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theme/themeOverride2.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8.xml" ContentType="application/vnd.ms-office.chartstyle+xml"/>
  <Override PartName="/xl/charts/colors8.xml" ContentType="application/vnd.ms-office.chartcolorstyle+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drawings/drawing13.xml" ContentType="application/vnd.openxmlformats-officedocument.drawing+xml"/>
  <Override PartName="/xl/charts/chart13.xml" ContentType="application/vnd.openxmlformats-officedocument.drawingml.chart+xml"/>
  <Override PartName="/xl/theme/themeOverride5.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xml"/>
  <Override PartName="/xl/charts/chart17.xml" ContentType="application/vnd.openxmlformats-officedocument.drawingml.chart+xml"/>
  <Override PartName="/xl/charts/style12.xml" ContentType="application/vnd.ms-office.chartstyle+xml"/>
  <Override PartName="/xl/charts/colors1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Units\FRONTOFFICE\Economic Outlooks\EO109\_Finalised\"/>
    </mc:Choice>
  </mc:AlternateContent>
  <bookViews>
    <workbookView xWindow="0" yWindow="0" windowWidth="22670" windowHeight="11750"/>
  </bookViews>
  <sheets>
    <sheet name="Source" sheetId="20" r:id="rId1"/>
    <sheet name="World GDP" sheetId="4" r:id="rId2"/>
    <sheet name="Projection table G20" sheetId="30" r:id="rId3"/>
    <sheet name="Projection table NonG20" sheetId="31" r:id="rId4"/>
    <sheet name="Recover GDP capita" sheetId="21" r:id="rId5"/>
    <sheet name="Job postings 1" sheetId="38" r:id="rId6"/>
    <sheet name="Job postings 2" sheetId="36" r:id="rId7"/>
    <sheet name="Job postings 3" sheetId="37" r:id="rId8"/>
    <sheet name="Exports G&amp;S" sheetId="29" r:id="rId9"/>
    <sheet name="Employment by occupation" sheetId="13" r:id="rId10"/>
    <sheet name="World GDP scenarios" sheetId="17" r:id="rId11"/>
    <sheet name="2022 GDP growth by region" sheetId="12" r:id="rId12"/>
    <sheet name="Merch. trade" sheetId="32" r:id="rId13"/>
    <sheet name="Shipping costs" sheetId="15" r:id="rId14"/>
    <sheet name="Debt" sheetId="35" r:id="rId15"/>
    <sheet name="Vaccine production" sheetId="5" r:id="rId16"/>
    <sheet name="Vaccine funding" sheetId="6" r:id="rId17"/>
    <sheet name="Inflation" sheetId="27" r:id="rId18"/>
    <sheet name="Employment rate" sheetId="2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4">'[1]Time series'!#REF!</definedName>
    <definedName name="\a" localSheetId="0">'[1]Time series'!#REF!</definedName>
    <definedName name="\a" localSheetId="10">'[1]Time series'!#REF!</definedName>
    <definedName name="\a">'[1]Time series'!#REF!</definedName>
    <definedName name="\b" localSheetId="4">'[1]Time series'!#REF!</definedName>
    <definedName name="\b" localSheetId="0">'[1]Time series'!#REF!</definedName>
    <definedName name="\b" localSheetId="10">'[1]Time series'!#REF!</definedName>
    <definedName name="\b">'[1]Time series'!#REF!</definedName>
    <definedName name="_" localSheetId="4">[2]EAT12_1!#REF!,[2]EAT12_1!#REF!,[2]EAT12_1!#REF!,[2]EAT12_1!#REF!,[2]EAT12_1!#REF!,[2]EAT12_1!#REF!,[2]EAT12_1!#REF!,[2]EAT12_1!#REF!,[2]EAT12_1!#REF!,[2]EAT12_1!#REF!</definedName>
    <definedName name="_" localSheetId="0">[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4">#REF!</definedName>
    <definedName name="__123Graph_A" localSheetId="0">#REF!</definedName>
    <definedName name="__123Graph_A">#REF!</definedName>
    <definedName name="__123Graph_ABERLGRAP" localSheetId="4">'[1]Time series'!#REF!</definedName>
    <definedName name="__123Graph_ABERLGRAP" localSheetId="0">'[1]Time series'!#REF!</definedName>
    <definedName name="__123Graph_ABERLGRAP">'[1]Time series'!#REF!</definedName>
    <definedName name="__123Graph_ACATCH1" localSheetId="4">'[1]Time series'!#REF!</definedName>
    <definedName name="__123Graph_ACATCH1" localSheetId="0">'[1]Time series'!#REF!</definedName>
    <definedName name="__123Graph_ACATCH1">'[1]Time series'!#REF!</definedName>
    <definedName name="__123Graph_ACONVERG1" localSheetId="4">'[1]Time series'!#REF!</definedName>
    <definedName name="__123Graph_ACONVERG1" localSheetId="0">'[1]Time series'!#REF!</definedName>
    <definedName name="__123Graph_ACONVERG1">'[1]Time series'!#REF!</definedName>
    <definedName name="__123Graph_AECTOT" localSheetId="4">#REF!</definedName>
    <definedName name="__123Graph_AECTOT" localSheetId="0">#REF!</definedName>
    <definedName name="__123Graph_AECTOT">#REF!</definedName>
    <definedName name="__123Graph_AGRAPH2" localSheetId="4">'[1]Time series'!#REF!</definedName>
    <definedName name="__123Graph_AGRAPH2" localSheetId="0">'[1]Time series'!#REF!</definedName>
    <definedName name="__123Graph_AGRAPH2">'[1]Time series'!#REF!</definedName>
    <definedName name="__123Graph_AGRAPH41" localSheetId="4">'[1]Time series'!#REF!</definedName>
    <definedName name="__123Graph_AGRAPH41" localSheetId="0">'[1]Time series'!#REF!</definedName>
    <definedName name="__123Graph_AGRAPH41">'[1]Time series'!#REF!</definedName>
    <definedName name="__123Graph_AGRAPH42" localSheetId="4">'[1]Time series'!#REF!</definedName>
    <definedName name="__123Graph_AGRAPH42" localSheetId="0">'[1]Time series'!#REF!</definedName>
    <definedName name="__123Graph_AGRAPH42">'[1]Time series'!#REF!</definedName>
    <definedName name="__123Graph_AGRAPH44" localSheetId="4">'[1]Time series'!#REF!</definedName>
    <definedName name="__123Graph_AGRAPH44" localSheetId="0">'[1]Time series'!#REF!</definedName>
    <definedName name="__123Graph_AGRAPH44">'[1]Time series'!#REF!</definedName>
    <definedName name="__123Graph_APERIB" localSheetId="4">'[1]Time series'!#REF!</definedName>
    <definedName name="__123Graph_APERIB">'[1]Time series'!#REF!</definedName>
    <definedName name="__123Graph_APRODABSC" localSheetId="4">'[1]Time series'!#REF!</definedName>
    <definedName name="__123Graph_APRODABSC">'[1]Time series'!#REF!</definedName>
    <definedName name="__123Graph_APRODABSD" localSheetId="4">'[1]Time series'!#REF!</definedName>
    <definedName name="__123Graph_APRODABSD">'[1]Time series'!#REF!</definedName>
    <definedName name="__123Graph_APRODTRE2" localSheetId="4">'[1]Time series'!#REF!</definedName>
    <definedName name="__123Graph_APRODTRE2">'[1]Time series'!#REF!</definedName>
    <definedName name="__123Graph_APRODTRE3" localSheetId="4">'[1]Time series'!#REF!</definedName>
    <definedName name="__123Graph_APRODTRE3">'[1]Time series'!#REF!</definedName>
    <definedName name="__123Graph_APRODTRE4" localSheetId="4">'[1]Time series'!#REF!</definedName>
    <definedName name="__123Graph_APRODTRE4">'[1]Time series'!#REF!</definedName>
    <definedName name="__123Graph_APRODTREND" localSheetId="4">'[1]Time series'!#REF!</definedName>
    <definedName name="__123Graph_APRODTREND">'[1]Time series'!#REF!</definedName>
    <definedName name="__123Graph_AUTRECHT" localSheetId="4">'[1]Time series'!#REF!</definedName>
    <definedName name="__123Graph_AUTRECHT">'[1]Time series'!#REF!</definedName>
    <definedName name="__123Graph_B" localSheetId="4">#REF!</definedName>
    <definedName name="__123Graph_B" localSheetId="0">#REF!</definedName>
    <definedName name="__123Graph_B">#REF!</definedName>
    <definedName name="__123Graph_BBERLGRAP" localSheetId="4">'[1]Time series'!#REF!</definedName>
    <definedName name="__123Graph_BBERLGRAP" localSheetId="0">'[1]Time series'!#REF!</definedName>
    <definedName name="__123Graph_BBERLGRAP">'[1]Time series'!#REF!</definedName>
    <definedName name="__123Graph_BCATCH1" localSheetId="4">'[1]Time series'!#REF!</definedName>
    <definedName name="__123Graph_BCATCH1">'[1]Time series'!#REF!</definedName>
    <definedName name="__123Graph_BCONVERG1" localSheetId="4">'[1]Time series'!#REF!</definedName>
    <definedName name="__123Graph_BCONVERG1">'[1]Time series'!#REF!</definedName>
    <definedName name="__123Graph_BECTOT" localSheetId="4">#REF!</definedName>
    <definedName name="__123Graph_BECTOT" localSheetId="0">#REF!</definedName>
    <definedName name="__123Graph_BECTOT">#REF!</definedName>
    <definedName name="__123Graph_BGRAPH2" localSheetId="4">'[1]Time series'!#REF!</definedName>
    <definedName name="__123Graph_BGRAPH2" localSheetId="0">'[1]Time series'!#REF!</definedName>
    <definedName name="__123Graph_BGRAPH2">'[1]Time series'!#REF!</definedName>
    <definedName name="__123Graph_BGRAPH41" localSheetId="4">'[1]Time series'!#REF!</definedName>
    <definedName name="__123Graph_BGRAPH41">'[1]Time series'!#REF!</definedName>
    <definedName name="__123Graph_BPERIB" localSheetId="4">'[1]Time series'!#REF!</definedName>
    <definedName name="__123Graph_BPERIB">'[1]Time series'!#REF!</definedName>
    <definedName name="__123Graph_BPRODABSC" localSheetId="4">'[1]Time series'!#REF!</definedName>
    <definedName name="__123Graph_BPRODABSC">'[1]Time series'!#REF!</definedName>
    <definedName name="__123Graph_BPRODABSD" localSheetId="4">'[1]Time series'!#REF!</definedName>
    <definedName name="__123Graph_BPRODABSD">'[1]Time series'!#REF!</definedName>
    <definedName name="__123Graph_C" localSheetId="4">#REF!</definedName>
    <definedName name="__123Graph_C" localSheetId="0">#REF!</definedName>
    <definedName name="__123Graph_C">#REF!</definedName>
    <definedName name="__123Graph_CBERLGRAP" localSheetId="4">'[1]Time series'!#REF!</definedName>
    <definedName name="__123Graph_CBERLGRAP" localSheetId="0">'[1]Time series'!#REF!</definedName>
    <definedName name="__123Graph_CBERLGRAP">'[1]Time series'!#REF!</definedName>
    <definedName name="__123Graph_CCATCH1" localSheetId="4">'[1]Time series'!#REF!</definedName>
    <definedName name="__123Graph_CCATCH1">'[1]Time series'!#REF!</definedName>
    <definedName name="__123Graph_CCONVERG1" localSheetId="4">#REF!</definedName>
    <definedName name="__123Graph_CCONVERG1" localSheetId="0">#REF!</definedName>
    <definedName name="__123Graph_CCONVERG1">#REF!</definedName>
    <definedName name="__123Graph_CECTOT" localSheetId="4">#REF!</definedName>
    <definedName name="__123Graph_CECTOT" localSheetId="0">#REF!</definedName>
    <definedName name="__123Graph_CECTOT">#REF!</definedName>
    <definedName name="__123Graph_CGRAPH41" localSheetId="4">'[1]Time series'!#REF!</definedName>
    <definedName name="__123Graph_CGRAPH41" localSheetId="0">'[1]Time series'!#REF!</definedName>
    <definedName name="__123Graph_CGRAPH41">'[1]Time series'!#REF!</definedName>
    <definedName name="__123Graph_CGRAPH44" localSheetId="4">'[1]Time series'!#REF!</definedName>
    <definedName name="__123Graph_CGRAPH44" localSheetId="0">'[1]Time series'!#REF!</definedName>
    <definedName name="__123Graph_CGRAPH44">'[1]Time series'!#REF!</definedName>
    <definedName name="__123Graph_CPERIA" localSheetId="4">'[1]Time series'!#REF!</definedName>
    <definedName name="__123Graph_CPERIA" localSheetId="0">'[1]Time series'!#REF!</definedName>
    <definedName name="__123Graph_CPERIA">'[1]Time series'!#REF!</definedName>
    <definedName name="__123Graph_CPERIB" localSheetId="4">'[1]Time series'!#REF!</definedName>
    <definedName name="__123Graph_CPERIB">'[1]Time series'!#REF!</definedName>
    <definedName name="__123Graph_CPRODABSC" localSheetId="4">'[1]Time series'!#REF!</definedName>
    <definedName name="__123Graph_CPRODABSC">'[1]Time series'!#REF!</definedName>
    <definedName name="__123Graph_CPRODTRE2" localSheetId="4">'[1]Time series'!#REF!</definedName>
    <definedName name="__123Graph_CPRODTRE2">'[1]Time series'!#REF!</definedName>
    <definedName name="__123Graph_CPRODTREND" localSheetId="4">'[1]Time series'!#REF!</definedName>
    <definedName name="__123Graph_CPRODTREND">'[1]Time series'!#REF!</definedName>
    <definedName name="__123Graph_CUTRECHT" localSheetId="4">'[1]Time series'!#REF!</definedName>
    <definedName name="__123Graph_CUTRECHT">'[1]Time series'!#REF!</definedName>
    <definedName name="__123Graph_D" localSheetId="4">#REF!</definedName>
    <definedName name="__123Graph_D" localSheetId="0">#REF!</definedName>
    <definedName name="__123Graph_D">#REF!</definedName>
    <definedName name="__123Graph_DBERLGRAP" localSheetId="4">'[1]Time series'!#REF!</definedName>
    <definedName name="__123Graph_DBERLGRAP" localSheetId="0">'[1]Time series'!#REF!</definedName>
    <definedName name="__123Graph_DBERLGRAP">'[1]Time series'!#REF!</definedName>
    <definedName name="__123Graph_DCATCH1" localSheetId="4">'[1]Time series'!#REF!</definedName>
    <definedName name="__123Graph_DCATCH1">'[1]Time series'!#REF!</definedName>
    <definedName name="__123Graph_DCONVERG1" localSheetId="4">'[1]Time series'!#REF!</definedName>
    <definedName name="__123Graph_DCONVERG1">'[1]Time series'!#REF!</definedName>
    <definedName name="__123Graph_DECTOT" localSheetId="4">#REF!</definedName>
    <definedName name="__123Graph_DECTOT" localSheetId="0">#REF!</definedName>
    <definedName name="__123Graph_DECTOT">#REF!</definedName>
    <definedName name="__123Graph_DGRAPH41" localSheetId="4">'[1]Time series'!#REF!</definedName>
    <definedName name="__123Graph_DGRAPH41" localSheetId="0">'[1]Time series'!#REF!</definedName>
    <definedName name="__123Graph_DGRAPH41">'[1]Time series'!#REF!</definedName>
    <definedName name="__123Graph_DPERIA" localSheetId="4">'[1]Time series'!#REF!</definedName>
    <definedName name="__123Graph_DPERIA">'[1]Time series'!#REF!</definedName>
    <definedName name="__123Graph_DPERIB" localSheetId="4">'[1]Time series'!#REF!</definedName>
    <definedName name="__123Graph_DPERIB">'[1]Time series'!#REF!</definedName>
    <definedName name="__123Graph_DPRODABSC" localSheetId="4">'[1]Time series'!#REF!</definedName>
    <definedName name="__123Graph_DPRODABSC">'[1]Time series'!#REF!</definedName>
    <definedName name="__123Graph_DUTRECHT" localSheetId="4">'[1]Time series'!#REF!</definedName>
    <definedName name="__123Graph_DUTRECHT">'[1]Time series'!#REF!</definedName>
    <definedName name="__123Graph_E" localSheetId="4">#REF!</definedName>
    <definedName name="__123Graph_E" localSheetId="0">#REF!</definedName>
    <definedName name="__123Graph_E">#REF!</definedName>
    <definedName name="__123Graph_EBERLGRAP" localSheetId="4">'[1]Time series'!#REF!</definedName>
    <definedName name="__123Graph_EBERLGRAP" localSheetId="0">'[1]Time series'!#REF!</definedName>
    <definedName name="__123Graph_EBERLGRAP">'[1]Time series'!#REF!</definedName>
    <definedName name="__123Graph_ECATCH1" localSheetId="4">#REF!</definedName>
    <definedName name="__123Graph_ECATCH1" localSheetId="0">#REF!</definedName>
    <definedName name="__123Graph_ECATCH1">#REF!</definedName>
    <definedName name="__123Graph_ECONVERG1" localSheetId="4">'[1]Time series'!#REF!</definedName>
    <definedName name="__123Graph_ECONVERG1" localSheetId="0">'[1]Time series'!#REF!</definedName>
    <definedName name="__123Graph_ECONVERG1">'[1]Time series'!#REF!</definedName>
    <definedName name="__123Graph_EECTOT" localSheetId="4">#REF!</definedName>
    <definedName name="__123Graph_EECTOT" localSheetId="0">#REF!</definedName>
    <definedName name="__123Graph_EECTOT">#REF!</definedName>
    <definedName name="__123Graph_EGRAPH41" localSheetId="4">'[1]Time series'!#REF!</definedName>
    <definedName name="__123Graph_EGRAPH41" localSheetId="0">'[1]Time series'!#REF!</definedName>
    <definedName name="__123Graph_EGRAPH41">'[1]Time series'!#REF!</definedName>
    <definedName name="__123Graph_EPERIA" localSheetId="4">'[1]Time series'!#REF!</definedName>
    <definedName name="__123Graph_EPERIA" localSheetId="0">'[1]Time series'!#REF!</definedName>
    <definedName name="__123Graph_EPERIA">'[1]Time series'!#REF!</definedName>
    <definedName name="__123Graph_EPRODABSC" localSheetId="4">'[1]Time series'!#REF!</definedName>
    <definedName name="__123Graph_EPRODABSC" localSheetId="0">'[1]Time series'!#REF!</definedName>
    <definedName name="__123Graph_EPRODABSC">'[1]Time series'!#REF!</definedName>
    <definedName name="__123Graph_FBERLGRAP" localSheetId="4">'[1]Time series'!#REF!</definedName>
    <definedName name="__123Graph_FBERLGRAP">'[1]Time series'!#REF!</definedName>
    <definedName name="__123Graph_FGRAPH41" localSheetId="4">'[1]Time series'!#REF!</definedName>
    <definedName name="__123Graph_FGRAPH41">'[1]Time series'!#REF!</definedName>
    <definedName name="__123Graph_FPRODABSC" localSheetId="4">'[1]Time series'!#REF!</definedName>
    <definedName name="__123Graph_FPRODABSC">'[1]Time series'!#REF!</definedName>
    <definedName name="__123Graph_X" localSheetId="4">#REF!</definedName>
    <definedName name="__123Graph_X" localSheetId="0">#REF!</definedName>
    <definedName name="__123Graph_X">#REF!</definedName>
    <definedName name="__123Graph_XECTOT" localSheetId="4">#REF!</definedName>
    <definedName name="__123Graph_XECTOT" localSheetId="0">#REF!</definedName>
    <definedName name="__123Graph_XECTOT">#REF!</definedName>
    <definedName name="__ISC01">[5]Q_ISC1!$A$1:$IV$12</definedName>
    <definedName name="__ISC2">[6]Q_ISC2!$A$1:$IV$18</definedName>
    <definedName name="__ISC3">[3]ISC01!$B$1:$B$65536+[4]Q_ISC3!$A$1:$IV$23</definedName>
    <definedName name="__ISC567">[7]Q_ISC567!$A$1:$IV$23</definedName>
    <definedName name="_1__123Graph_AChart_1" localSheetId="4" hidden="1">'[8]Table 1'!#REF!</definedName>
    <definedName name="_1__123Graph_AChart_1" localSheetId="0" hidden="1">'[8]Table 1'!#REF!</definedName>
    <definedName name="_1__123Graph_AChart_1" hidden="1">'[8]Table 1'!#REF!</definedName>
    <definedName name="_10__123Graph_CSWE_EMPL" localSheetId="4">'[1]Time series'!#REF!</definedName>
    <definedName name="_10__123Graph_CSWE_EMPL" localSheetId="0">'[1]Time series'!#REF!</definedName>
    <definedName name="_10__123Graph_CSWE_EMPL">'[1]Time series'!#REF!</definedName>
    <definedName name="_11__123Graph_CSWE_EMPL" localSheetId="4">'[1]Time series'!#REF!</definedName>
    <definedName name="_11__123Graph_CSWE_EMPL" localSheetId="0">'[1]Time series'!#REF!</definedName>
    <definedName name="_11__123Graph_CSWE_EMPL">'[1]Time series'!#REF!</definedName>
    <definedName name="_2__123Graph_AChart_1" localSheetId="4">'[9]Table 1'!#REF!</definedName>
    <definedName name="_2__123Graph_AChart_1" localSheetId="0">'[9]Table 1'!#REF!</definedName>
    <definedName name="_2__123Graph_AChart_1">'[9]Table 1'!#REF!</definedName>
    <definedName name="_2__123Graph_ADEV_EMPL" localSheetId="4" hidden="1">'[10]Time series'!#REF!</definedName>
    <definedName name="_2__123Graph_ADEV_EMPL" hidden="1">'[10]Time series'!#REF!</definedName>
    <definedName name="_3__123Graph_AChart_1" localSheetId="4">'[9]Table 1'!#REF!</definedName>
    <definedName name="_3__123Graph_AChart_1">'[9]Table 1'!#REF!</definedName>
    <definedName name="_3__123Graph_BDEV_EMPL" localSheetId="4" hidden="1">'[10]Time series'!#REF!</definedName>
    <definedName name="_3__123Graph_BDEV_EMPL" hidden="1">'[10]Time series'!#REF!</definedName>
    <definedName name="_4__123Graph_ADEV_EMPL" localSheetId="4">'[1]Time series'!#REF!</definedName>
    <definedName name="_4__123Graph_ADEV_EMPL">'[1]Time series'!#REF!</definedName>
    <definedName name="_4__123Graph_CDEV_EMPL" localSheetId="4" hidden="1">'[10]Time series'!#REF!</definedName>
    <definedName name="_4__123Graph_CDEV_EMPL" hidden="1">'[10]Time series'!#REF!</definedName>
    <definedName name="_5__123Graph_ADEV_EMPL" localSheetId="4">'[1]Time series'!#REF!</definedName>
    <definedName name="_5__123Graph_ADEV_EMPL">'[1]Time series'!#REF!</definedName>
    <definedName name="_5__123Graph_CSWE_EMPL" localSheetId="4" hidden="1">'[10]Time series'!#REF!</definedName>
    <definedName name="_5__123Graph_CSWE_EMPL" hidden="1">'[10]Time series'!#REF!</definedName>
    <definedName name="_6__123Graph_BDEV_EMPL" localSheetId="4">'[1]Time series'!#REF!</definedName>
    <definedName name="_6__123Graph_BDEV_EMPL">'[1]Time series'!#REF!</definedName>
    <definedName name="_6Y" localSheetId="4">[2]EAT12_1!#REF!,[2]EAT12_1!#REF!,[2]EAT12_1!#REF!,[2]EAT12_1!#REF!,[2]EAT12_1!#REF!,[2]EAT12_1!#REF!,[2]EAT12_1!#REF!,[2]EAT12_1!#REF!,[2]EAT12_1!#REF!,[2]EAT12_1!#REF!</definedName>
    <definedName name="_6Y" localSheetId="0">[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4">'[1]Time series'!#REF!</definedName>
    <definedName name="_7__123Graph_BDEV_EMPL" localSheetId="0">'[1]Time series'!#REF!</definedName>
    <definedName name="_7__123Graph_BDEV_EMPL">'[1]Time series'!#REF!</definedName>
    <definedName name="_8__123Graph_CDEV_EMPL" localSheetId="4">'[1]Time series'!#REF!</definedName>
    <definedName name="_8__123Graph_CDEV_EMPL" localSheetId="0">'[1]Time series'!#REF!</definedName>
    <definedName name="_8__123Graph_CDEV_EMPL">'[1]Time series'!#REF!</definedName>
    <definedName name="_9__123Graph_CDEV_EMPL" localSheetId="4">'[1]Time series'!#REF!</definedName>
    <definedName name="_9__123Graph_CDEV_EMPL" localSheetId="0">'[1]Time series'!#REF!</definedName>
    <definedName name="_9__123Graph_CDEV_EMPL">'[1]Time series'!#REF!</definedName>
    <definedName name="_DLX1.USE" localSheetId="4">#REF!</definedName>
    <definedName name="_DLX1.USE" localSheetId="0">#REF!</definedName>
    <definedName name="_DLX1.USE">#REF!</definedName>
    <definedName name="_Fill" localSheetId="4">[11]ECEFC!#REF!</definedName>
    <definedName name="_Fill" localSheetId="0">[11]ECEFC!#REF!</definedName>
    <definedName name="_Fill">[11]ECEFC!#REF!</definedName>
    <definedName name="_xlnm._FilterDatabase" localSheetId="9" hidden="1">'Employment by occupation'!#REF!</definedName>
    <definedName name="_xlnm._FilterDatabase" localSheetId="8" hidden="1">'Exports G&amp;S'!$E$8:$G$42</definedName>
    <definedName name="_xlnm._FilterDatabase" localSheetId="4" hidden="1">'Recover GDP capita'!$A$9:$B$53</definedName>
    <definedName name="_ISC01">[5]Q_ISC1!$A$1:$IV$12</definedName>
    <definedName name="_ISC2">[6]Q_ISC2!$A$1:$IV$18</definedName>
    <definedName name="_ISC3">[3]ISC01!$B$1:$B$65536+[4]Q_ISC3!$A$1:$IV$23</definedName>
    <definedName name="_ISC567">[7]Q_ISC567!$A$1:$IV$23</definedName>
    <definedName name="_Order1">255</definedName>
    <definedName name="_Regression_Out" localSheetId="4">#REF!</definedName>
    <definedName name="_Regression_Out" localSheetId="0">#REF!</definedName>
    <definedName name="_Regression_Out">#REF!</definedName>
    <definedName name="_Regression_X" localSheetId="4">#REF!</definedName>
    <definedName name="_Regression_X" localSheetId="0">#REF!</definedName>
    <definedName name="_Regression_X">#REF!</definedName>
    <definedName name="_Regression_Y" localSheetId="4">#REF!</definedName>
    <definedName name="_Regression_Y" localSheetId="0">#REF!</definedName>
    <definedName name="_Regression_Y">#REF!</definedName>
    <definedName name="a" localSheetId="4">[12]India!#REF!</definedName>
    <definedName name="a" localSheetId="0">[12]India!#REF!</definedName>
    <definedName name="a">[12]India!#REF!</definedName>
    <definedName name="a1___issr_out_first_of_mkt_sector">[13]a1___issr_out_first_of_mkt_sect!$A$1:$I$3357</definedName>
    <definedName name="aaa">4</definedName>
    <definedName name="acdr_average" localSheetId="4">#REF!</definedName>
    <definedName name="acdr_average" localSheetId="0">#REF!</definedName>
    <definedName name="acdr_average">#REF!</definedName>
    <definedName name="acdr_avg_head" localSheetId="4">#REF!</definedName>
    <definedName name="acdr_avg_head" localSheetId="0">#REF!</definedName>
    <definedName name="acdr_avg_head">#REF!</definedName>
    <definedName name="acdr_cohort_annual_default" localSheetId="4">#REF!</definedName>
    <definedName name="acdr_cohort_annual_default">#REF!</definedName>
    <definedName name="acdr_cohort_cum_default" localSheetId="4">#REF!</definedName>
    <definedName name="acdr_cohort_cum_default">#REF!</definedName>
    <definedName name="acdr_cohort_name" localSheetId="4">#REF!</definedName>
    <definedName name="acdr_cohort_name">#REF!</definedName>
    <definedName name="acdr_cohort_year" localSheetId="4">#REF!</definedName>
    <definedName name="acdr_cohort_year">#REF!</definedName>
    <definedName name="aj" localSheetId="4">'[1]Time series'!#REF!</definedName>
    <definedName name="aj" localSheetId="0">'[1]Time series'!#REF!</definedName>
    <definedName name="aj">'[1]Time series'!#REF!</definedName>
    <definedName name="akldfjaljfld" localSheetId="4">'[1]Time series'!#REF!</definedName>
    <definedName name="akldfjaljfld" localSheetId="0">'[1]Time series'!#REF!</definedName>
    <definedName name="akldfjaljfld">'[1]Time series'!#REF!</definedName>
    <definedName name="asd">[14]POpula!$A$1:$I$1559</definedName>
    <definedName name="asdasdas">[15]Data5.11a!$B$3:$C$34</definedName>
    <definedName name="Australia_5B">[16]GRAD!$E$32:$G$32</definedName>
    <definedName name="Austria_5B">[16]GRAD!$E$33:$G$33</definedName>
    <definedName name="base">'[17]OECD countries'!$A$1:$R$589</definedName>
    <definedName name="base1">[18]Symmetry!$I$2:$AN$18</definedName>
    <definedName name="basenew">'[17]New countries'!$A$1:$K$253</definedName>
    <definedName name="Belgium_5B">[16]GRAD!$E$34:$G$34</definedName>
    <definedName name="CAAGR_tolerance">200</definedName>
    <definedName name="calcul">'[19]Calcul_B1.1'!$A$1:$L$37</definedName>
    <definedName name="calcul1">'[20]Calcul_B1.1'!$A$1:$L$37</definedName>
    <definedName name="ccccc">[21]component!$A$1:$G$327</definedName>
    <definedName name="CFRSample">[22]Control!$B$5:$B$34</definedName>
    <definedName name="chart12" localSheetId="4">'[23]UIS data 1998-2004'!#REF!</definedName>
    <definedName name="chart12" localSheetId="0">'[23]UIS data 1998-2004'!#REF!</definedName>
    <definedName name="chart12">'[23]UIS data 1998-2004'!#REF!</definedName>
    <definedName name="CIQWBGuid" hidden="1">"843681d8-ae83-4dd5-b5eb-9ae531d43ca6"</definedName>
    <definedName name="CoherenceInterval">[24]HiddenSettings!$B$4</definedName>
    <definedName name="component">[21]component!$A$1:$G$327</definedName>
    <definedName name="Country">[25]Countries!$A$1:$C$53</definedName>
    <definedName name="Czech_Republic_5B">[16]GRAD!$E$35:$G$35</definedName>
    <definedName name="_xlnm.Database" localSheetId="4">#REF!</definedName>
    <definedName name="_xlnm.Database" localSheetId="0">#REF!</definedName>
    <definedName name="_xlnm.Database" localSheetId="10">#REF!</definedName>
    <definedName name="_xlnm.Database">#REF!</definedName>
    <definedName name="DATABASE_2012INP" localSheetId="4">#REF!</definedName>
    <definedName name="DATABASE_2012INP" localSheetId="10">#REF!</definedName>
    <definedName name="DATABASE_2012INP">#REF!</definedName>
    <definedName name="DataEntryBlock10" localSheetId="4">[26]DEM2!#REF!</definedName>
    <definedName name="DataEntryBlock10" localSheetId="0">[26]DEM2!#REF!</definedName>
    <definedName name="DataEntryBlock10" localSheetId="10">[26]DEM2!#REF!</definedName>
    <definedName name="DataEntryBlock10">[26]DEM2!#REF!</definedName>
    <definedName name="DataEntryBlock11" localSheetId="4">[26]DEM2!#REF!</definedName>
    <definedName name="DataEntryBlock11" localSheetId="0">[26]DEM2!#REF!</definedName>
    <definedName name="DataEntryBlock11" localSheetId="10">[26]DEM2!#REF!</definedName>
    <definedName name="DataEntryBlock11">[26]DEM2!#REF!</definedName>
    <definedName name="DataEntryBlock12" localSheetId="4">[26]DEM2!#REF!</definedName>
    <definedName name="DataEntryBlock12">[26]DEM2!#REF!</definedName>
    <definedName name="DataEntryBlock13" localSheetId="4">[26]DEM2!#REF!</definedName>
    <definedName name="DataEntryBlock13">[26]DEM2!#REF!</definedName>
    <definedName name="DataEntryBlock14" localSheetId="4">[26]DEM2!#REF!</definedName>
    <definedName name="DataEntryBlock14">[26]DEM2!#REF!</definedName>
    <definedName name="DataEntryBlock15" localSheetId="4">[26]DEM2!#REF!</definedName>
    <definedName name="DataEntryBlock15">[26]DEM2!#REF!</definedName>
    <definedName name="datanew">[27]EFW_4_!$A$1:$B$16368</definedName>
    <definedName name="datesraw">[18]Datescolumn!$H$2:$EF$19</definedName>
    <definedName name="Denmark_5B">[16]GRAD!$E$37:$G$37</definedName>
    <definedName name="dfez" localSheetId="4">'[1]Time series'!#REF!</definedName>
    <definedName name="dfez" localSheetId="0">'[1]Time series'!#REF!</definedName>
    <definedName name="dfez">'[1]Time series'!#REF!</definedName>
    <definedName name="dfqsdf" localSheetId="4">[28]SENDCMP!#REF!</definedName>
    <definedName name="dfqsdf" localSheetId="0">[28]SENDCMP!#REF!</definedName>
    <definedName name="dfqsdf">[28]SENDCMP!#REF!</definedName>
    <definedName name="dpogjr" localSheetId="4" hidden="1">'[10]Time series'!#REF!</definedName>
    <definedName name="dpogjr" localSheetId="0" hidden="1">'[10]Time series'!#REF!</definedName>
    <definedName name="dpogjr" hidden="1">'[10]Time series'!#REF!</definedName>
    <definedName name="EFW">[27]simulation2_Frontier_OECD_4A!$A:$C</definedName>
    <definedName name="elections_date" localSheetId="4">#REF!</definedName>
    <definedName name="elections_date" localSheetId="0">#REF!</definedName>
    <definedName name="elections_date" localSheetId="10">#REF!</definedName>
    <definedName name="elections_date">#REF!</definedName>
    <definedName name="end" localSheetId="4">#REF!</definedName>
    <definedName name="end" localSheetId="10">#REF!</definedName>
    <definedName name="end">#REF!</definedName>
    <definedName name="EOproj">'[29]Annex 2. ECO projections'!$B$4:$F$34</definedName>
    <definedName name="error_text" localSheetId="4">#REF!</definedName>
    <definedName name="error_text" localSheetId="0">#REF!</definedName>
    <definedName name="error_text" localSheetId="10">#REF!</definedName>
    <definedName name="error_text">#REF!</definedName>
    <definedName name="f1_time">[30]F1_TIME!$A$1:$D$31</definedName>
    <definedName name="FAMERangeLUXAB4" localSheetId="4">#REF!</definedName>
    <definedName name="FAMERangeLUXAB4" localSheetId="0">#REF!</definedName>
    <definedName name="FAMERangeLUXAB4" localSheetId="10">#REF!</definedName>
    <definedName name="FAMERangeLUXAB4">#REF!</definedName>
    <definedName name="FAMERangeSheet1C6" localSheetId="4">#REF!</definedName>
    <definedName name="FAMERangeSheet1C6" localSheetId="10">#REF!</definedName>
    <definedName name="FAMERangeSheet1C6">#REF!</definedName>
    <definedName name="FAMERangeSheet1F6" localSheetId="4">#REF!</definedName>
    <definedName name="FAMERangeSheet1F6" localSheetId="10">#REF!</definedName>
    <definedName name="FAMERangeSheet1F6">#REF!</definedName>
    <definedName name="FAMERangeSheet1F8" localSheetId="4">#REF!</definedName>
    <definedName name="FAMERangeSheet1F8">#REF!</definedName>
    <definedName name="FAMERangeSheet1H8" localSheetId="4">#REF!</definedName>
    <definedName name="FAMERangeSheet1H8">#REF!</definedName>
    <definedName name="FAMERangeSheet1J8" localSheetId="4">#REF!</definedName>
    <definedName name="FAMERangeSheet1J8">#REF!</definedName>
    <definedName name="FAMERangeSHNLGAB105" localSheetId="4">#REF!</definedName>
    <definedName name="FAMERangeSHNLGAB105">#REF!</definedName>
    <definedName name="FAMERangeSHNLGAB112" localSheetId="4">#REF!</definedName>
    <definedName name="FAMERangeSHNLGAB112">#REF!</definedName>
    <definedName name="FAMERangeSHNLGAB59" localSheetId="4">#REF!</definedName>
    <definedName name="FAMERangeSHNLGAB59">#REF!</definedName>
    <definedName name="FAMERangeSHNLGAB84" localSheetId="4">#REF!</definedName>
    <definedName name="FAMERangeSHNLGAB84">#REF!</definedName>
    <definedName name="FAMERangeSHNLGAB86" localSheetId="4">#REF!</definedName>
    <definedName name="FAMERangeSHNLGAB86">#REF!</definedName>
    <definedName name="FAMERangeSHNLGCAB42" localSheetId="4">#REF!</definedName>
    <definedName name="FAMERangeSHNLGCAB42">#REF!</definedName>
    <definedName name="FAMERangeSHNLGCM57" localSheetId="4">#REF!</definedName>
    <definedName name="FAMERangeSHNLGCM57">#REF!</definedName>
    <definedName name="FAMERangeSHNLGCX57" localSheetId="4">#REF!</definedName>
    <definedName name="FAMERangeSHNLGCX57">#REF!</definedName>
    <definedName name="FAMERangeSHNLGD55" localSheetId="4">#REF!</definedName>
    <definedName name="FAMERangeSHNLGD55">#REF!</definedName>
    <definedName name="FAMERangeSHNLGMAB61" localSheetId="4">#REF!</definedName>
    <definedName name="FAMERangeSHNLGMAB61">#REF!</definedName>
    <definedName name="FAMERangeSHNLGPSTU60" localSheetId="4">[31]NLGXQA!#REF!</definedName>
    <definedName name="FAMERangeSHNLGPSTU60" localSheetId="0">[31]NLGXQA!#REF!</definedName>
    <definedName name="FAMERangeSHNLGPSTU60">[31]NLGXQA!#REF!</definedName>
    <definedName name="FAMERangeSHYPGTAB77" localSheetId="4">[32]YPGQA!#REF!</definedName>
    <definedName name="FAMERangeSHYPGTAB77" localSheetId="0">[32]YPGQA!#REF!</definedName>
    <definedName name="FAMERangeSHYPGTAB77">[32]YPGQA!#REF!</definedName>
    <definedName name="FAMERangeSHYPGTD34" localSheetId="4">[32]YPGQA!#REF!</definedName>
    <definedName name="FAMERangeSHYPGTD34" localSheetId="0">[32]YPGQA!#REF!</definedName>
    <definedName name="FAMERangeSHYPGTD34">[32]YPGQA!#REF!</definedName>
    <definedName name="FAMERangeSHYPGTG55" localSheetId="4">[32]YPGQA!#REF!</definedName>
    <definedName name="FAMERangeSHYPGTG55" localSheetId="0">[32]YPGQA!#REF!</definedName>
    <definedName name="FAMERangeSHYPGTG55">[32]YPGQA!#REF!</definedName>
    <definedName name="FAMERangeSHYPGTN51" localSheetId="4">[32]YPGQA!#REF!</definedName>
    <definedName name="FAMERangeSHYPGTN51">[32]YPGQA!#REF!</definedName>
    <definedName name="FAMERangeSHYPGTQ17" localSheetId="4">[32]YPGQA!#REF!</definedName>
    <definedName name="FAMERangeSHYPGTQ17">[32]YPGQA!#REF!</definedName>
    <definedName name="ffff" localSheetId="4" hidden="1">'[1]Time series'!#REF!</definedName>
    <definedName name="ffff" hidden="1">'[1]Time series'!#REF!</definedName>
    <definedName name="fg_567">[33]FG_567!$A$1:$AC$30</definedName>
    <definedName name="FG_ISC123">[34]FG_123!$A$1:$AZ$45</definedName>
    <definedName name="FG_ISC567">[33]FG_567!$A$1:$AZ$45</definedName>
    <definedName name="fgfgfgf" localSheetId="4" hidden="1">'[1]Time series'!#REF!</definedName>
    <definedName name="fgfgfgf" localSheetId="0" hidden="1">'[1]Time series'!#REF!</definedName>
    <definedName name="fgfgfgf" hidden="1">'[1]Time series'!#REF!</definedName>
    <definedName name="Fig.2.2.L" localSheetId="4">[2]EAT12_1!#REF!,[2]EAT12_1!#REF!,[2]EAT12_1!#REF!,[2]EAT12_1!#REF!,[2]EAT12_1!#REF!,[2]EAT12_1!#REF!,[2]EAT12_1!#REF!,[2]EAT12_1!#REF!,[2]EAT12_1!#REF!,[2]EAT12_1!#REF!</definedName>
    <definedName name="Fig.2.2.L" localSheetId="0">[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29]calc. Fig 1.3. Panel C'!$A$12:$AG$41</definedName>
    <definedName name="fig13_panelc2">'[29]calc. Fig 1.3. Panel C'!$A$49:$AG$78</definedName>
    <definedName name="FIG2wp1" localSheetId="4">#REF!</definedName>
    <definedName name="FIG2wp1" localSheetId="0">#REF!</definedName>
    <definedName name="FIG2wp1" localSheetId="10">#REF!</definedName>
    <definedName name="FIG2wp1">#REF!</definedName>
    <definedName name="final_emp_impact" localSheetId="4">#REF!</definedName>
    <definedName name="final_emp_impact" localSheetId="10">#REF!</definedName>
    <definedName name="final_emp_impact">#REF!</definedName>
    <definedName name="final_emp_impact_2" localSheetId="4">#REF!</definedName>
    <definedName name="final_emp_impact_2" localSheetId="10">#REF!</definedName>
    <definedName name="final_emp_impact_2">#REF!</definedName>
    <definedName name="Finland_5B">[16]GRAD!$E$36:$G$36</definedName>
    <definedName name="finmonth1">[35]FIN!$A$57:$E$306</definedName>
    <definedName name="fiscal_data_raw">'[29]Annex 4. Fiscal pack (raw)'!$A$5:$AT$36</definedName>
    <definedName name="fiscalpack">'[29]Fiscal Stimulus Pack. data'!$A$5:$Y$36</definedName>
    <definedName name="France_5B">[16]GRAD!$E$38:$G$38</definedName>
    <definedName name="fyb" localSheetId="4">'[1]Time series'!#REF!</definedName>
    <definedName name="fyb" localSheetId="0">'[1]Time series'!#REF!</definedName>
    <definedName name="fyb">'[1]Time series'!#REF!</definedName>
    <definedName name="GDP_impact" localSheetId="4">#REF!</definedName>
    <definedName name="GDP_impact" localSheetId="0">#REF!</definedName>
    <definedName name="GDP_impact">#REF!</definedName>
    <definedName name="Germany_5B">[16]GRAD!$E$39:$G$39</definedName>
    <definedName name="ghfgf" localSheetId="4" hidden="1">'[10]Time series'!#REF!</definedName>
    <definedName name="ghfgf" localSheetId="0" hidden="1">'[10]Time series'!#REF!</definedName>
    <definedName name="ghfgf" hidden="1">'[10]Time series'!#REF!</definedName>
    <definedName name="gjgfgk" localSheetId="4" hidden="1">'[10]Time series'!#REF!</definedName>
    <definedName name="gjgfgk" localSheetId="0" hidden="1">'[10]Time series'!#REF!</definedName>
    <definedName name="gjgfgk" hidden="1">'[10]Time series'!#REF!</definedName>
    <definedName name="graph3" localSheetId="4">'[1]Time series'!#REF!</definedName>
    <definedName name="graph3" localSheetId="0">'[1]Time series'!#REF!</definedName>
    <definedName name="graph3">'[1]Time series'!#REF!</definedName>
    <definedName name="GraphB" localSheetId="4">#REF!</definedName>
    <definedName name="GraphB" localSheetId="0">#REF!</definedName>
    <definedName name="GraphB">#REF!</definedName>
    <definedName name="help" localSheetId="4" hidden="1">'[10]Time series'!#REF!</definedName>
    <definedName name="help" localSheetId="0" hidden="1">'[10]Time series'!#REF!</definedName>
    <definedName name="help" hidden="1">'[10]Time series'!#REF!</definedName>
    <definedName name="hh" localSheetId="4">#REF!</definedName>
    <definedName name="hh" localSheetId="0">#REF!</definedName>
    <definedName name="hh">#REF!</definedName>
    <definedName name="hjjh" localSheetId="4" hidden="1">'[10]Time series'!#REF!</definedName>
    <definedName name="hjjh" localSheetId="0" hidden="1">'[10]Time series'!#REF!</definedName>
    <definedName name="hjjh" hidden="1">'[10]Time series'!#REF!</definedName>
    <definedName name="HTML_CodePage">1252</definedName>
    <definedName name="HTML_Control" localSheetId="0">{"'Inversión Extranjera'!$A$1:$AG$74","'Inversión Extranjera'!$G$7:$AF$61"}</definedName>
    <definedName name="HTML_Control" localSheetId="1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6]GRAD!$E$41:$G$41</definedName>
    <definedName name="Iceland_5B">[16]GRAD!$E$42:$G$42</definedName>
    <definedName name="IDD_current_prices_2014_wave6" localSheetId="4">#REF!</definedName>
    <definedName name="IDD_current_prices_2014_wave6" localSheetId="0">#REF!</definedName>
    <definedName name="IDD_current_prices_2014_wave6" localSheetId="10">#REF!</definedName>
    <definedName name="IDD_current_prices_2014_wave6">#REF!</definedName>
    <definedName name="Index" localSheetId="4">#REF!</definedName>
    <definedName name="Index" localSheetId="10">#REF!</definedName>
    <definedName name="Index">#REF!</definedName>
    <definedName name="INDF1">[36]F1_ALL!$A$1:$AZ$50</definedName>
    <definedName name="indf11">[37]F11_ALL!$A$1:$AZ$15</definedName>
    <definedName name="indf11_94">[38]F11_A94!$A$1:$AE$15</definedName>
    <definedName name="INDF12">[39]F12_ALL!$A$1:$AJ$25</definedName>
    <definedName name="INDF13">[40]F13_ALL!$A$1:$AH$10</definedName>
    <definedName name="indust" localSheetId="4">#REF!</definedName>
    <definedName name="indust" localSheetId="0">#REF!</definedName>
    <definedName name="indust" localSheetId="10">#REF!</definedName>
    <definedName name="indust">#REF!</definedName>
    <definedName name="ip" localSheetId="4">#REF!</definedName>
    <definedName name="ip" localSheetId="10">#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6]GRAD!$E$43:$G$43</definedName>
    <definedName name="Italy_5B">[16]GRAD!$E$45:$G$45</definedName>
    <definedName name="Japan_5B">[16]GRAD!$E$46:$G$46</definedName>
    <definedName name="jhhhg" localSheetId="4" hidden="1">'[10]Time series'!#REF!</definedName>
    <definedName name="jhhhg" localSheetId="0" hidden="1">'[10]Time series'!#REF!</definedName>
    <definedName name="jhhhg" hidden="1">'[10]Time series'!#REF!</definedName>
    <definedName name="kklkl">'[1]Time series'!#REF!</definedName>
    <definedName name="Korea_5B">[16]GRAD!$E$47:$G$47</definedName>
    <definedName name="KrnlXYdata">"$C$9:$D$265"</definedName>
    <definedName name="lastpoint" localSheetId="4">#REF!</definedName>
    <definedName name="lastpoint" localSheetId="0">#REF!</definedName>
    <definedName name="lastpoint">#REF!</definedName>
    <definedName name="LastRefreshed">[41]REQUEST_TABLE!$M$4</definedName>
    <definedName name="LevelsUS">'[42]%US'!$A$3:$Q$42</definedName>
    <definedName name="Linking_1" localSheetId="4">#REF!</definedName>
    <definedName name="Linking_1" localSheetId="0">#REF!</definedName>
    <definedName name="Linking_1" localSheetId="10">#REF!</definedName>
    <definedName name="Linking_1">#REF!</definedName>
    <definedName name="Linking_10" localSheetId="4">#REF!</definedName>
    <definedName name="Linking_10" localSheetId="10">#REF!</definedName>
    <definedName name="Linking_10">#REF!</definedName>
    <definedName name="Linking_11" localSheetId="4">#REF!</definedName>
    <definedName name="Linking_11" localSheetId="10">#REF!</definedName>
    <definedName name="Linking_11">#REF!</definedName>
    <definedName name="Linking_12" localSheetId="4">#REF!</definedName>
    <definedName name="Linking_12">#REF!</definedName>
    <definedName name="Linking_13" localSheetId="4">#REF!</definedName>
    <definedName name="Linking_13">#REF!</definedName>
    <definedName name="Linking_14" localSheetId="4">#REF!</definedName>
    <definedName name="Linking_14">#REF!</definedName>
    <definedName name="Linking_15" localSheetId="4">#REF!</definedName>
    <definedName name="Linking_15">#REF!</definedName>
    <definedName name="Linking_16" localSheetId="4">#REF!</definedName>
    <definedName name="Linking_16">#REF!</definedName>
    <definedName name="Linking_2" localSheetId="4">#REF!</definedName>
    <definedName name="Linking_2">#REF!</definedName>
    <definedName name="Linking_3" localSheetId="4">#REF!</definedName>
    <definedName name="Linking_3">#REF!</definedName>
    <definedName name="Linking_4" localSheetId="4">#REF!</definedName>
    <definedName name="Linking_4">#REF!</definedName>
    <definedName name="Linking_5" localSheetId="4">#REF!</definedName>
    <definedName name="Linking_5">#REF!</definedName>
    <definedName name="Linking_6" localSheetId="4">#REF!</definedName>
    <definedName name="Linking_6">#REF!</definedName>
    <definedName name="Linking_7" localSheetId="4">#REF!</definedName>
    <definedName name="Linking_7">#REF!</definedName>
    <definedName name="Linking_8" localSheetId="4">#REF!</definedName>
    <definedName name="Linking_8">#REF!</definedName>
    <definedName name="Linking_9" localSheetId="4">#REF!</definedName>
    <definedName name="Linking_9">#REF!</definedName>
    <definedName name="Linking_ex1final" localSheetId="4">#REF!</definedName>
    <definedName name="Linking_ex1final">#REF!</definedName>
    <definedName name="List_Countries">[43]List_Cntry!$D$3:$G$48</definedName>
    <definedName name="look_cd3">'[17]lookup score'!$A$122:$B$128</definedName>
    <definedName name="look_epl1b">'[17]lookup score'!$A$5:$B$11</definedName>
    <definedName name="look_epl2a1">'[17]lookup score'!$A$14:$B$20</definedName>
    <definedName name="look_epl2a2">'[17]lookup score'!$A$23:$B$29</definedName>
    <definedName name="look_epl2a3">'[17]lookup score'!$A$32:$B$38</definedName>
    <definedName name="look_epl2b1">'[17]lookup score'!$A$41:$B$47</definedName>
    <definedName name="look_epl2b2">'[17]lookup score'!$A$50:$B$56</definedName>
    <definedName name="look_epl2b3">'[17]lookup score'!$A$59:$B$65</definedName>
    <definedName name="look_epl3b">'[17]lookup score'!$A$68:$B$74</definedName>
    <definedName name="look_epl3c">'[17]lookup score'!$A$77:$B$83</definedName>
    <definedName name="look_epl3e">'[17]lookup score'!$A$86:$B$92</definedName>
    <definedName name="look_ft2">'[17]lookup score'!$A$95:$B$101</definedName>
    <definedName name="look_ft3">'[17]lookup score'!$A$104:$B$110</definedName>
    <definedName name="look_twa3">'[17]lookup score'!$A$113:$B$119</definedName>
    <definedName name="mal" localSheetId="4">#REF!</definedName>
    <definedName name="mal" localSheetId="0">#REF!</definedName>
    <definedName name="mal" localSheetId="10">#REF!</definedName>
    <definedName name="mal">#REF!</definedName>
    <definedName name="MAverage">[44]ProductivityMA!$CA$2:$DM$201</definedName>
    <definedName name="median" localSheetId="4">[45]Questions_DatabaseB!#REF!</definedName>
    <definedName name="median" localSheetId="0">[45]Questions_DatabaseB!#REF!</definedName>
    <definedName name="median">[45]Questions_DatabaseB!#REF!</definedName>
    <definedName name="Men">[16]GRAD!$F$2:$F$61</definedName>
    <definedName name="Mexico_5B">[16]GRAD!$E$49:$G$49</definedName>
    <definedName name="monthly" localSheetId="4">#REF!</definedName>
    <definedName name="monthly" localSheetId="0">#REF!</definedName>
    <definedName name="monthly" localSheetId="10">#REF!</definedName>
    <definedName name="monthly">#REF!</definedName>
    <definedName name="monthly2">[35]CAN2!$A$6:$C$409</definedName>
    <definedName name="monthlyCAN5">[35]CAN3!$A$4:$C$410</definedName>
    <definedName name="monthlyGBR">[35]GBR2!$A$3:$B$211</definedName>
    <definedName name="monthlyita">[35]ITA!$E$9:$G$128</definedName>
    <definedName name="monthlyJPN">[35]JP2!$E$7:$F$487</definedName>
    <definedName name="monthlyjpn1">[35]JP!$M$441:$O$483</definedName>
    <definedName name="monthlyjpn2">[35]JP!$M$367:$O$483</definedName>
    <definedName name="monthlyjpn4">[35]JPN3!$C$48:$R$95</definedName>
    <definedName name="monthlyjpn5">[35]JPN4!$A$3:$C$506</definedName>
    <definedName name="monthlykor">[35]KOR!$C$7:$D$367</definedName>
    <definedName name="monthlylux">[35]LUX!$D$7:$E$487</definedName>
    <definedName name="monthlyprt">[35]PRT!$I$19:$J$198</definedName>
    <definedName name="monthlysvk">[35]SVK!$H$7:$J$247</definedName>
    <definedName name="monthlySWE">[35]SWE!$D$7:$E$307</definedName>
    <definedName name="monthlyuk">[46]GBRjobopenings!$U$10:$V$113</definedName>
    <definedName name="monthlyusa">[46]USAjobopenings!$E$10:$G$119</definedName>
    <definedName name="months">[22]Bdetail!$W$99:$BW$99</definedName>
    <definedName name="months_ext">[22]B_extDetail!$W$99:$BW$99</definedName>
    <definedName name="multipliers">'[29]GDP multipliers (raw)'!$A$6:$AE$35</definedName>
    <definedName name="MyCountry" localSheetId="4">#REF!</definedName>
    <definedName name="MyCountry" localSheetId="0">#REF!</definedName>
    <definedName name="MyCountry" localSheetId="10">#REF!</definedName>
    <definedName name="MyCountry">#REF!</definedName>
    <definedName name="myCurrentRegion" localSheetId="4">#REF!</definedName>
    <definedName name="myCurrentRegion" localSheetId="10">#REF!</definedName>
    <definedName name="myCurrentRegion">#REF!</definedName>
    <definedName name="myCurrentRegionSource" localSheetId="4">#REF!</definedName>
    <definedName name="myCurrentRegionSource" localSheetId="10">#REF!</definedName>
    <definedName name="myCurrentRegionSource">#REF!</definedName>
    <definedName name="MyYear_01jan" localSheetId="4">#REF!</definedName>
    <definedName name="MyYear_01jan">#REF!</definedName>
    <definedName name="MyYear_31dec" localSheetId="4">#REF!</definedName>
    <definedName name="MyYear_31dec">#REF!</definedName>
    <definedName name="Myyear_31dec_lag1" localSheetId="4">#REF!</definedName>
    <definedName name="Myyear_31dec_lag1">#REF!</definedName>
    <definedName name="Netherlands_5B">[16]GRAD!$E$50:$G$50</definedName>
    <definedName name="New_Zealand_5B">[16]GRAD!$E$51:$G$51</definedName>
    <definedName name="NFBS79X89">'[47]NFBS79-89'!$A$3:$M$49</definedName>
    <definedName name="NFBS79X89T">'[47]NFBS79-89'!$A$3:$M$3</definedName>
    <definedName name="NFBS90X97">'[47]NFBS90-97'!$A$3:$M$49</definedName>
    <definedName name="NFBS90X97T">'[47]NFBS90-97'!$A$3:$M$3</definedName>
    <definedName name="Norway_5B">[16]GRAD!$E$52:$G$52</definedName>
    <definedName name="OECD.average" localSheetId="4">#REF!</definedName>
    <definedName name="OECD.average" localSheetId="0">#REF!</definedName>
    <definedName name="OECD.average" localSheetId="10">#REF!</definedName>
    <definedName name="OECD.average">#REF!</definedName>
    <definedName name="p" localSheetId="4">'[1]Time series'!#REF!</definedName>
    <definedName name="p" localSheetId="0">'[1]Time series'!#REF!</definedName>
    <definedName name="p">'[1]Time series'!#REF!</definedName>
    <definedName name="p5_age">[48]p5_ageISC5a!$A$1:$D$55</definedName>
    <definedName name="p5nr">[49]P5nr_2!$A$1:$AC$43</definedName>
    <definedName name="Poland_5B">[16]GRAD!$E$53:$G$53</definedName>
    <definedName name="POpula">[50]POpula!$A$1:$I$1559</definedName>
    <definedName name="popula1">[50]POpula!$A$1:$I$1559</definedName>
    <definedName name="population">'[29]Annex 2. ECO projections'!$H$3:$L$34</definedName>
    <definedName name="Portugal_5B">[16]GRAD!$E$54:$G$54</definedName>
    <definedName name="_xlnm.Print_Area" localSheetId="11">'2022 GDP growth by region'!#REF!</definedName>
    <definedName name="_xlnm.Print_Area" localSheetId="9">'Employment by occupation'!$H$30:$Q$43</definedName>
    <definedName name="_xlnm.Print_Area" localSheetId="4">[28]SENDCMP!#REF!</definedName>
    <definedName name="_xlnm.Print_Area" localSheetId="1">'World GDP'!$K$21:$X$37</definedName>
    <definedName name="_xlnm.Print_Area" localSheetId="10">'World GDP scenarios'!$J$21:$W$37</definedName>
    <definedName name="_xlnm.Print_Area">[28]SENDCMP!#REF!</definedName>
    <definedName name="Print_Areaaaa" localSheetId="4">[28]SENDCMP!#REF!</definedName>
    <definedName name="Print_Areaaaa" localSheetId="0">[28]SENDCMP!#REF!</definedName>
    <definedName name="Print_Areaaaa">[28]SENDCMP!#REF!</definedName>
    <definedName name="RoundFactorLong">5</definedName>
    <definedName name="RoundFactorMed">3</definedName>
    <definedName name="RoundFactorShort">5</definedName>
    <definedName name="rrrrrrr" localSheetId="4">'[1]Time series'!#REF!</definedName>
    <definedName name="rrrrrrr" localSheetId="0">'[1]Time series'!#REF!</definedName>
    <definedName name="rrrrrrr">'[1]Time series'!#REF!</definedName>
    <definedName name="sam" localSheetId="4">#REF!</definedName>
    <definedName name="sam" localSheetId="0">#REF!</definedName>
    <definedName name="sam">#REF!</definedName>
    <definedName name="sdakjkjsad" localSheetId="4" hidden="1">'[10]Time series'!#REF!</definedName>
    <definedName name="sdakjkjsad" localSheetId="0" hidden="1">'[10]Time series'!#REF!</definedName>
    <definedName name="sdakjkjsad" hidden="1">'[10]Time series'!#REF!</definedName>
    <definedName name="Slovakia_5B">[16]GRAD!$E$55:$G$55</definedName>
    <definedName name="SmallestNonZeroValue">0.00001</definedName>
    <definedName name="Spain_5B">[16]GRAD!$E$56:$G$56</definedName>
    <definedName name="SPSS">[20]Figure5.6!$B$2:$X$30</definedName>
    <definedName name="sss" localSheetId="4">'[1]Time series'!#REF!</definedName>
    <definedName name="sss" localSheetId="0">'[1]Time series'!#REF!</definedName>
    <definedName name="sss">'[1]Time series'!#REF!</definedName>
    <definedName name="Start1" localSheetId="4">#REF!</definedName>
    <definedName name="Start1" localSheetId="0">#REF!</definedName>
    <definedName name="Start1">#REF!</definedName>
    <definedName name="Start3" localSheetId="4">'[51]Global CF Default Rates'!#REF!</definedName>
    <definedName name="Start3" localSheetId="0">'[51]Global CF Default Rates'!#REF!</definedName>
    <definedName name="Start3">'[51]Global CF Default Rates'!#REF!</definedName>
    <definedName name="summary" localSheetId="4">#REF!</definedName>
    <definedName name="summary" localSheetId="0">#REF!</definedName>
    <definedName name="summary" localSheetId="10">#REF!</definedName>
    <definedName name="summary">#REF!</definedName>
    <definedName name="SumTolerance">0.005</definedName>
    <definedName name="Sweden_5B">[16]GRAD!$E$57:$G$57</definedName>
    <definedName name="Switzerland_5B">[16]GRAD!$E$58:$G$58</definedName>
    <definedName name="table_EAG_TerEdu">[43]EduAttainment!$Y$10:$AP$62</definedName>
    <definedName name="table_ETR_1564">[43]EmpR!$B$7:$Y$51</definedName>
    <definedName name="table_ETR_1564_date">[43]EmpR!$B$7:$AH$7</definedName>
    <definedName name="table_ETR_1564_females">[43]EmpR!$B$98:$Z$134</definedName>
    <definedName name="table_ETR_1564_females_date">[43]EmpR!$B$98:$Y$98</definedName>
    <definedName name="table_ETR_1564_males">[43]EmpR!$B$53:$Z$96</definedName>
    <definedName name="table_ETR_1564_males_date">[43]EmpR!$B$53:$Z$53</definedName>
    <definedName name="table_ggflq">'[43]Gvt Acct'!$B$85:$Q$122</definedName>
    <definedName name="table_ggflq_date">'[43]Gvt Acct'!$B$85:$M$85</definedName>
    <definedName name="table_gnflq">'[43]Gvt Acct'!$B$124:$M$160</definedName>
    <definedName name="table_gnflq_date">'[43]Gvt Acct'!$B$124:$O$124</definedName>
    <definedName name="table_HousInc">[43]HousInc!$O$7:$P$41</definedName>
    <definedName name="table_hrs">[43]HRS!$B$7:$R$43</definedName>
    <definedName name="table_hrs_date">[43]HRS!$B$7:$P$7</definedName>
    <definedName name="table_LTUNR">[43]LT_UNR!$B$95:$Z$131</definedName>
    <definedName name="table_LTUNR_date">[43]LT_UNR!$B$7:$O$7</definedName>
    <definedName name="table_pisa2009">[43]EduOutcomes!$B$7:$J$44</definedName>
    <definedName name="table_pisa2009_category">[43]EduOutcomes!$B$7:$I$7</definedName>
    <definedName name="table_UNR">[43]UNR!$B$7:$X$50</definedName>
    <definedName name="Table_UNR_date">[43]UNR!$B$7:$W$7</definedName>
    <definedName name="table_unr1524">[43]UNR!$B$52:$Y$88</definedName>
    <definedName name="table_unr1524_date">[43]UNR!$B$52:$T$52</definedName>
    <definedName name="table_vaind_summary">[43]VAbyInd!$AG$6:$AM$43</definedName>
    <definedName name="table_vaind_summary_categories">[43]VAbyInd!$AG$7:$AM$7</definedName>
    <definedName name="table_ypgtq">'[43]Gvt Acct'!$B$46:$Z$83</definedName>
    <definedName name="Table_ypgtq_date">'[43]Gvt Acct'!$B$46:$Z$46</definedName>
    <definedName name="table_yrgtq">'[43]Gvt Acct'!$B$7:$Z$44</definedName>
    <definedName name="table_Yrgtq_date">'[43]Gvt Acct'!$B$7:$Z$7</definedName>
    <definedName name="table1a11">'[52]Data table 1.A1.1.'!$A$1:$N$34</definedName>
    <definedName name="TableName">"Dummy"</definedName>
    <definedName name="tabx" localSheetId="0">{"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4">#REF!,#REF!</definedName>
    <definedName name="test_rank" localSheetId="0">#REF!,#REF!</definedName>
    <definedName name="test_rank" localSheetId="10">#REF!,#REF!</definedName>
    <definedName name="test_rank">#REF!,#REF!</definedName>
    <definedName name="toto">'[53]Graph 3.7.a'!$B$125:$C$151</definedName>
    <definedName name="toto1">[54]Data5.11a!$B$3:$C$34</definedName>
    <definedName name="Tradelib">[27]simulation2_Frontier_OECD_4A!$A$1:$C$132</definedName>
    <definedName name="Tradelib4">[27]EFW_4_!$A$1:$B$16368</definedName>
    <definedName name="TRNR_b9d8585d81d347bd9166586088838e09_527_64" localSheetId="4" hidden="1">[55]data!#REF!</definedName>
    <definedName name="TRNR_b9d8585d81d347bd9166586088838e09_527_64" localSheetId="0" hidden="1">[55]data!#REF!</definedName>
    <definedName name="TRNR_b9d8585d81d347bd9166586088838e09_527_64" hidden="1">[55]data!#REF!</definedName>
    <definedName name="TRNR_fbd7d69106264deead3114ee2f4db855_3695_1" localSheetId="4" hidden="1">#REF!</definedName>
    <definedName name="TRNR_fbd7d69106264deead3114ee2f4db855_3695_1" localSheetId="0" hidden="1">#REF!</definedName>
    <definedName name="TRNR_fbd7d69106264deead3114ee2f4db855_3695_1" localSheetId="10" hidden="1">#REF!</definedName>
    <definedName name="TRNR_fbd7d69106264deead3114ee2f4db855_3695_1" hidden="1">#REF!</definedName>
    <definedName name="TRNR_ffe78fb541714e3cbf31dd77f88c3f7c_2914_1" localSheetId="4" hidden="1">'[56]Slide 14b'!#REF!</definedName>
    <definedName name="TRNR_ffe78fb541714e3cbf31dd77f88c3f7c_2914_1" localSheetId="0" hidden="1">'[56]Slide 14b'!#REF!</definedName>
    <definedName name="TRNR_ffe78fb541714e3cbf31dd77f88c3f7c_2914_1" hidden="1">'[56]Slide 14b'!#REF!</definedName>
    <definedName name="tttt">[57]component!$A$1:$G$327</definedName>
    <definedName name="Turkey_5B">[16]GRAD!$E$59:$G$59</definedName>
    <definedName name="uniqp12" localSheetId="4">#REF!</definedName>
    <definedName name="uniqp12" localSheetId="0">#REF!</definedName>
    <definedName name="uniqp12" localSheetId="10">#REF!</definedName>
    <definedName name="uniqp12">#REF!</definedName>
    <definedName name="UniqueRange_0">[58]TABOIL!$Z$11:$AR$11</definedName>
    <definedName name="UniqueRange_1">[58]TABOIL!$Z$12:$AR$12</definedName>
    <definedName name="UniqueRange_10">[58]yr!$B$22:$P$22</definedName>
    <definedName name="UniqueRange_100">[58]commodities!$D$16:$CE$16</definedName>
    <definedName name="UniqueRange_101">[58]commodities!$D$17:$CE$17</definedName>
    <definedName name="UniqueRange_102">[58]commodities!$D$14:$AQ$14</definedName>
    <definedName name="UniqueRange_103">[58]commodities!$D$15:$AQ$15</definedName>
    <definedName name="UniqueRange_104" localSheetId="4">[31]NLGXQ!#REF!</definedName>
    <definedName name="UniqueRange_104" localSheetId="0">[31]NLGXQ!#REF!</definedName>
    <definedName name="UniqueRange_104">[31]NLGXQ!#REF!</definedName>
    <definedName name="UniqueRange_105">[58]commodities!$D$17:$AQ$17</definedName>
    <definedName name="UniqueRange_106">[58]commodities!$D$14:$AQ$14</definedName>
    <definedName name="UniqueRange_107">[58]commodities!$D$15:$AQ$15</definedName>
    <definedName name="UniqueRange_108">[58]commodities!$D$16:$AQ$16</definedName>
    <definedName name="UniqueRange_109">[58]commodities!$D$17:$AQ$17</definedName>
    <definedName name="UniqueRange_11">[58]yr!$B$16:$P$16</definedName>
    <definedName name="UniqueRange_110">[58]qrt!$B$38:$BI$38</definedName>
    <definedName name="UniqueRange_111">[58]qrt!$B$39:$BI$39</definedName>
    <definedName name="UniqueRange_112" localSheetId="4">#REF!</definedName>
    <definedName name="UniqueRange_112" localSheetId="0">#REF!</definedName>
    <definedName name="UniqueRange_112" localSheetId="10">#REF!</definedName>
    <definedName name="UniqueRange_112">#REF!</definedName>
    <definedName name="UniqueRange_113" localSheetId="4">#REF!</definedName>
    <definedName name="UniqueRange_113" localSheetId="10">#REF!</definedName>
    <definedName name="UniqueRange_113">#REF!</definedName>
    <definedName name="UniqueRange_114" localSheetId="4">#REF!</definedName>
    <definedName name="UniqueRange_114" localSheetId="10">#REF!</definedName>
    <definedName name="UniqueRange_114">#REF!</definedName>
    <definedName name="UniqueRange_115" localSheetId="4">#REF!</definedName>
    <definedName name="UniqueRange_115">#REF!</definedName>
    <definedName name="UniqueRange_116" localSheetId="4">#REF!</definedName>
    <definedName name="UniqueRange_116">#REF!</definedName>
    <definedName name="UniqueRange_117" localSheetId="4">#REF!</definedName>
    <definedName name="UniqueRange_117">#REF!</definedName>
    <definedName name="UniqueRange_118" localSheetId="4">#REF!</definedName>
    <definedName name="UniqueRange_118">#REF!</definedName>
    <definedName name="UniqueRange_119">[58]commodities!$D$14:$AQ$14</definedName>
    <definedName name="UniqueRange_12">[58]yr!$B$19:$P$19</definedName>
    <definedName name="UniqueRange_120" localSheetId="4">[31]NLGXQ!#REF!</definedName>
    <definedName name="UniqueRange_120" localSheetId="0">[31]NLGXQ!#REF!</definedName>
    <definedName name="UniqueRange_120">[31]NLGXQ!#REF!</definedName>
    <definedName name="UniqueRange_121">[58]commodities!$D$16:$AQ$16</definedName>
    <definedName name="UniqueRange_122">[58]commodities!$D$17:$AQ$17</definedName>
    <definedName name="UniqueRange_123">'[58]oil-mth-sem'!$F$4:$F$43</definedName>
    <definedName name="UniqueRange_124">'[58]oil-mth-sem'!$C$4:$C$43</definedName>
    <definedName name="UniqueRange_125">'[58]oil-mth-sem'!$D$4:$D$43</definedName>
    <definedName name="UniqueRange_126">'[58]oil-mth-sem'!$E$4:$E$43</definedName>
    <definedName name="UniqueRange_127">[58]qrt!$B$40:$BI$40</definedName>
    <definedName name="UniqueRange_128">[58]qrt!$B$41:$BI$41</definedName>
    <definedName name="UniqueRange_129" localSheetId="4">[31]GNINTQ!#REF!</definedName>
    <definedName name="UniqueRange_129" localSheetId="0">[31]GNINTQ!#REF!</definedName>
    <definedName name="UniqueRange_129">[31]GNINTQ!#REF!</definedName>
    <definedName name="UniqueRange_13" localSheetId="4">[32]YPGQA!#REF!</definedName>
    <definedName name="UniqueRange_13" localSheetId="0">[32]YPGQA!#REF!</definedName>
    <definedName name="UniqueRange_13">[32]YPGQA!#REF!</definedName>
    <definedName name="UniqueRange_130">[58]qrt!$B$43:$BI$43</definedName>
    <definedName name="UniqueRange_131">[58]qrt!$B$44:$BI$44</definedName>
    <definedName name="UniqueRange_132">[58]qrt!$B$45:$BI$45</definedName>
    <definedName name="UniqueRange_133">[58]qrt!$B$46</definedName>
    <definedName name="UniqueRange_134">[58]qrt!$B$46:$BI$46</definedName>
    <definedName name="UniqueRange_135">[58]qrt!$B$17:$BI$17</definedName>
    <definedName name="UniqueRange_136">[58]qrt!$B$19:$BI$19</definedName>
    <definedName name="UniqueRange_137">[58]qrt!$B$18:$BI$18</definedName>
    <definedName name="UniqueRange_138">'[58]adb-YEAR'!$B$5:$B$35</definedName>
    <definedName name="UniqueRange_139" localSheetId="4">#REF!</definedName>
    <definedName name="UniqueRange_139" localSheetId="0">#REF!</definedName>
    <definedName name="UniqueRange_139" localSheetId="10">#REF!</definedName>
    <definedName name="UniqueRange_139">#REF!</definedName>
    <definedName name="UniqueRange_14">[58]yr!$B$18:$P$18</definedName>
    <definedName name="UniqueRange_140" localSheetId="4">#REF!</definedName>
    <definedName name="UniqueRange_140" localSheetId="0">#REF!</definedName>
    <definedName name="UniqueRange_140" localSheetId="10">#REF!</definedName>
    <definedName name="UniqueRange_140">#REF!</definedName>
    <definedName name="UniqueRange_141" localSheetId="4">#REF!</definedName>
    <definedName name="UniqueRange_141" localSheetId="10">#REF!</definedName>
    <definedName name="UniqueRange_141">#REF!</definedName>
    <definedName name="UniqueRange_142" localSheetId="4">#REF!</definedName>
    <definedName name="UniqueRange_142" localSheetId="10">#REF!</definedName>
    <definedName name="UniqueRange_142">#REF!</definedName>
    <definedName name="UniqueRange_143">'[58]oil-mth-sem'!$G$4:$G$43</definedName>
    <definedName name="UniqueRange_144">'[58]oil-mth-sem'!$H$4:$H$43</definedName>
    <definedName name="UniqueRange_145" localSheetId="4">[31]GNINTQ!#REF!</definedName>
    <definedName name="UniqueRange_145" localSheetId="0">[31]GNINTQ!#REF!</definedName>
    <definedName name="UniqueRange_145">[31]GNINTQ!#REF!</definedName>
    <definedName name="UniqueRange_146">[58]yr!$B$24:$AE$24</definedName>
    <definedName name="UniqueRange_147">[58]yr!$B$25:$AE$25</definedName>
    <definedName name="UniqueRange_148" localSheetId="4">[59]Commod!#REF!</definedName>
    <definedName name="UniqueRange_148" localSheetId="0">[59]Commod!#REF!</definedName>
    <definedName name="UniqueRange_148">[59]Commod!#REF!</definedName>
    <definedName name="UniqueRange_149" localSheetId="4">[59]Commod!#REF!</definedName>
    <definedName name="UniqueRange_149" localSheetId="0">[59]Commod!#REF!</definedName>
    <definedName name="UniqueRange_149">[59]Commod!#REF!</definedName>
    <definedName name="UniqueRange_15">[58]yr!$B$20:$P$20</definedName>
    <definedName name="UniqueRange_150" localSheetId="4">[59]Commod!#REF!</definedName>
    <definedName name="UniqueRange_150" localSheetId="0">[59]Commod!#REF!</definedName>
    <definedName name="UniqueRange_150">[59]Commod!#REF!</definedName>
    <definedName name="UniqueRange_151" localSheetId="4">[59]Commod!#REF!</definedName>
    <definedName name="UniqueRange_151" localSheetId="0">[59]Commod!#REF!</definedName>
    <definedName name="UniqueRange_151">[59]Commod!#REF!</definedName>
    <definedName name="UniqueRange_152" localSheetId="4">[59]Commod!#REF!</definedName>
    <definedName name="UniqueRange_152" localSheetId="0">[59]Commod!#REF!</definedName>
    <definedName name="UniqueRange_152">[59]Commod!#REF!</definedName>
    <definedName name="UniqueRange_153" localSheetId="4">[31]GGFLQ!#REF!</definedName>
    <definedName name="UniqueRange_153" localSheetId="0">[31]GGFLQ!#REF!</definedName>
    <definedName name="UniqueRange_153">[31]GGFLQ!#REF!</definedName>
    <definedName name="UniqueRange_154" localSheetId="4">[59]Commod!#REF!</definedName>
    <definedName name="UniqueRange_154">[59]Commod!#REF!</definedName>
    <definedName name="UniqueRange_155" localSheetId="4">[59]Commod!#REF!</definedName>
    <definedName name="UniqueRange_155">[59]Commod!#REF!</definedName>
    <definedName name="UniqueRange_156">'[58]ADB-MTH-YR'!$G$5:$G$35</definedName>
    <definedName name="UniqueRange_157">'[58]ADB-MTH-YR'!$H$5:$H$35</definedName>
    <definedName name="UniqueRange_158" localSheetId="4">[59]Commod!#REF!</definedName>
    <definedName name="UniqueRange_158" localSheetId="0">[59]Commod!#REF!</definedName>
    <definedName name="UniqueRange_158">[59]Commod!#REF!</definedName>
    <definedName name="UniqueRange_159" localSheetId="4">[59]Commod!#REF!</definedName>
    <definedName name="UniqueRange_159" localSheetId="0">[59]Commod!#REF!</definedName>
    <definedName name="UniqueRange_159">[59]Commod!#REF!</definedName>
    <definedName name="UniqueRange_16">[58]yr!$B$17:$P$17</definedName>
    <definedName name="UniqueRange_160">[59]Commod!$B$4:$B$243</definedName>
    <definedName name="UniqueRange_161">[59]Commod!$F$4:$F$243</definedName>
    <definedName name="UniqueRange_162">[59]Commod!$C$4:$C$243</definedName>
    <definedName name="UniqueRange_163">[59]Commod!$D$4:$D$243</definedName>
    <definedName name="UniqueRange_164">[59]Commod!$E$4:$E$243</definedName>
    <definedName name="UniqueRange_168" localSheetId="4">[31]GGFLQ!#REF!</definedName>
    <definedName name="UniqueRange_168" localSheetId="0">[31]GGFLQ!#REF!</definedName>
    <definedName name="UniqueRange_168">[31]GGFLQ!#REF!</definedName>
    <definedName name="UniqueRange_17" localSheetId="4">[32]YPGQA!#REF!</definedName>
    <definedName name="UniqueRange_17" localSheetId="0">[32]YPGQA!#REF!</definedName>
    <definedName name="UniqueRange_17">[32]YPGQA!#REF!</definedName>
    <definedName name="UniqueRange_177" localSheetId="4">[31]GNFLQ!#REF!</definedName>
    <definedName name="UniqueRange_177" localSheetId="0">[31]GNFLQ!#REF!</definedName>
    <definedName name="UniqueRange_177">[31]GNFLQ!#REF!</definedName>
    <definedName name="UniqueRange_18">[58]TABOIL!$Z$40:$AR$40</definedName>
    <definedName name="UniqueRange_189" localSheetId="4">[31]GNFLQ!#REF!</definedName>
    <definedName name="UniqueRange_189" localSheetId="0">[31]GNFLQ!#REF!</definedName>
    <definedName name="UniqueRange_189">[31]GNFLQ!#REF!</definedName>
    <definedName name="UniqueRange_19">[58]TABOIL!$Z$16:$AR$16</definedName>
    <definedName name="UniqueRange_192" localSheetId="4">#REF!</definedName>
    <definedName name="UniqueRange_192" localSheetId="0">#REF!</definedName>
    <definedName name="UniqueRange_192" localSheetId="10">#REF!</definedName>
    <definedName name="UniqueRange_192">#REF!</definedName>
    <definedName name="UniqueRange_2">[58]TABOIL!$Z$13:$AR$13</definedName>
    <definedName name="UniqueRange_20">[58]TABOIL!$Z$17:$AR$17</definedName>
    <definedName name="UniqueRange_201" localSheetId="4">[31]NLGXQA!#REF!</definedName>
    <definedName name="UniqueRange_201" localSheetId="0">[31]NLGXQA!#REF!</definedName>
    <definedName name="UniqueRange_201">[31]NLGXQA!#REF!</definedName>
    <definedName name="UniqueRange_208" localSheetId="4">[31]NLGXQA!#REF!</definedName>
    <definedName name="UniqueRange_208" localSheetId="0">[31]NLGXQA!#REF!</definedName>
    <definedName name="UniqueRange_208">[31]NLGXQA!#REF!</definedName>
    <definedName name="UniqueRange_21">[58]TABOIL!$Z$18:$AR$18</definedName>
    <definedName name="UniqueRange_210" localSheetId="4">[31]NLGXQA!#REF!</definedName>
    <definedName name="UniqueRange_210" localSheetId="0">[31]NLGXQA!#REF!</definedName>
    <definedName name="UniqueRange_210">[31]NLGXQA!#REF!</definedName>
    <definedName name="UniqueRange_2162" localSheetId="4">#REF!</definedName>
    <definedName name="UniqueRange_2162" localSheetId="0">#REF!</definedName>
    <definedName name="UniqueRange_2162" localSheetId="10">#REF!</definedName>
    <definedName name="UniqueRange_2162">#REF!</definedName>
    <definedName name="UniqueRange_2163" localSheetId="4">#REF!</definedName>
    <definedName name="UniqueRange_2163" localSheetId="10">#REF!</definedName>
    <definedName name="UniqueRange_2163">#REF!</definedName>
    <definedName name="UniqueRange_2164" localSheetId="4">#REF!</definedName>
    <definedName name="UniqueRange_2164" localSheetId="10">#REF!</definedName>
    <definedName name="UniqueRange_2164">#REF!</definedName>
    <definedName name="UniqueRange_2165" localSheetId="4">#REF!</definedName>
    <definedName name="UniqueRange_2165">#REF!</definedName>
    <definedName name="UniqueRange_2166" localSheetId="4">#REF!</definedName>
    <definedName name="UniqueRange_2166">#REF!</definedName>
    <definedName name="UniqueRange_2167" localSheetId="4">#REF!</definedName>
    <definedName name="UniqueRange_2167">#REF!</definedName>
    <definedName name="UniqueRange_2168" localSheetId="4">#REF!</definedName>
    <definedName name="UniqueRange_2168">#REF!</definedName>
    <definedName name="UniqueRange_2169" localSheetId="4">#REF!</definedName>
    <definedName name="UniqueRange_2169">#REF!</definedName>
    <definedName name="UniqueRange_217" localSheetId="4">[31]NLGXQA!#REF!</definedName>
    <definedName name="UniqueRange_217" localSheetId="0">[31]NLGXQA!#REF!</definedName>
    <definedName name="UniqueRange_217">[31]NLGXQA!#REF!</definedName>
    <definedName name="UniqueRange_2170" localSheetId="4">#REF!</definedName>
    <definedName name="UniqueRange_2170" localSheetId="0">#REF!</definedName>
    <definedName name="UniqueRange_2170" localSheetId="10">#REF!</definedName>
    <definedName name="UniqueRange_2170">#REF!</definedName>
    <definedName name="UniqueRange_2171" localSheetId="4">#REF!</definedName>
    <definedName name="UniqueRange_2171" localSheetId="10">#REF!</definedName>
    <definedName name="UniqueRange_2171">#REF!</definedName>
    <definedName name="UniqueRange_2172" localSheetId="4">#REF!</definedName>
    <definedName name="UniqueRange_2172" localSheetId="10">#REF!</definedName>
    <definedName name="UniqueRange_2172">#REF!</definedName>
    <definedName name="UniqueRange_2173" localSheetId="4">#REF!</definedName>
    <definedName name="UniqueRange_2173">#REF!</definedName>
    <definedName name="UniqueRange_2174" localSheetId="4">#REF!</definedName>
    <definedName name="UniqueRange_2174">#REF!</definedName>
    <definedName name="UniqueRange_2175" localSheetId="4">#REF!</definedName>
    <definedName name="UniqueRange_2175">#REF!</definedName>
    <definedName name="UniqueRange_2176" localSheetId="4">#REF!</definedName>
    <definedName name="UniqueRange_2176">#REF!</definedName>
    <definedName name="UniqueRange_2177" localSheetId="4">#REF!</definedName>
    <definedName name="UniqueRange_2177">#REF!</definedName>
    <definedName name="UniqueRange_2178" localSheetId="4">#REF!</definedName>
    <definedName name="UniqueRange_2178">#REF!</definedName>
    <definedName name="UniqueRange_2179" localSheetId="4">#REF!</definedName>
    <definedName name="UniqueRange_2179">#REF!</definedName>
    <definedName name="UniqueRange_2180" localSheetId="4">#REF!</definedName>
    <definedName name="UniqueRange_2180">#REF!</definedName>
    <definedName name="UniqueRange_2181" localSheetId="4">#REF!</definedName>
    <definedName name="UniqueRange_2181">#REF!</definedName>
    <definedName name="UniqueRange_2182" localSheetId="4">#REF!</definedName>
    <definedName name="UniqueRange_2182">#REF!</definedName>
    <definedName name="UniqueRange_2183" localSheetId="4">#REF!</definedName>
    <definedName name="UniqueRange_2183">#REF!</definedName>
    <definedName name="UniqueRange_2184" localSheetId="4">#REF!</definedName>
    <definedName name="UniqueRange_2184">#REF!</definedName>
    <definedName name="UniqueRange_2185" localSheetId="4">#REF!</definedName>
    <definedName name="UniqueRange_2185">#REF!</definedName>
    <definedName name="UniqueRange_2186" localSheetId="4">#REF!</definedName>
    <definedName name="UniqueRange_2186">#REF!</definedName>
    <definedName name="UniqueRange_2187" localSheetId="4">#REF!</definedName>
    <definedName name="UniqueRange_2187">#REF!</definedName>
    <definedName name="UniqueRange_2188" localSheetId="4">#REF!</definedName>
    <definedName name="UniqueRange_2188">#REF!</definedName>
    <definedName name="UniqueRange_2189" localSheetId="4">#REF!</definedName>
    <definedName name="UniqueRange_2189">#REF!</definedName>
    <definedName name="UniqueRange_2190" localSheetId="4">#REF!</definedName>
    <definedName name="UniqueRange_2190">#REF!</definedName>
    <definedName name="UniqueRange_2191" localSheetId="4">#REF!</definedName>
    <definedName name="UniqueRange_2191">#REF!</definedName>
    <definedName name="UniqueRange_2192" localSheetId="4">#REF!</definedName>
    <definedName name="UniqueRange_2192">#REF!</definedName>
    <definedName name="UniqueRange_2193" localSheetId="4">#REF!</definedName>
    <definedName name="UniqueRange_2193">#REF!</definedName>
    <definedName name="UniqueRange_2194" localSheetId="4">#REF!</definedName>
    <definedName name="UniqueRange_2194">#REF!</definedName>
    <definedName name="UniqueRange_2195" localSheetId="4">#REF!</definedName>
    <definedName name="UniqueRange_2195">#REF!</definedName>
    <definedName name="UniqueRange_2196" localSheetId="4">#REF!</definedName>
    <definedName name="UniqueRange_2196">#REF!</definedName>
    <definedName name="UniqueRange_22" localSheetId="4">[32]YPGQA!#REF!</definedName>
    <definedName name="UniqueRange_22" localSheetId="0">[32]YPGQA!#REF!</definedName>
    <definedName name="UniqueRange_22">[32]YPGQA!#REF!</definedName>
    <definedName name="UniqueRange_226" localSheetId="4">[32]YPGQA!#REF!</definedName>
    <definedName name="UniqueRange_226" localSheetId="0">[32]YPGQA!#REF!</definedName>
    <definedName name="UniqueRange_226">[32]YPGQA!#REF!</definedName>
    <definedName name="UniqueRange_23" localSheetId="4">[32]YPGQA!#REF!</definedName>
    <definedName name="UniqueRange_23" localSheetId="0">[32]YPGQA!#REF!</definedName>
    <definedName name="UniqueRange_23">[32]YPGQA!#REF!</definedName>
    <definedName name="UniqueRange_24" localSheetId="4">[32]YPGQA!#REF!</definedName>
    <definedName name="UniqueRange_24" localSheetId="0">[32]YPGQA!#REF!</definedName>
    <definedName name="UniqueRange_24">[32]YPGQA!#REF!</definedName>
    <definedName name="UniqueRange_246" localSheetId="4">[32]YRGQA!#REF!</definedName>
    <definedName name="UniqueRange_246">[32]YRGQA!#REF!</definedName>
    <definedName name="UniqueRange_249" localSheetId="4">[32]YRGQA!#REF!</definedName>
    <definedName name="UniqueRange_249">[32]YRGQA!#REF!</definedName>
    <definedName name="UniqueRange_25">[58]yr!$B$35:$AE$35</definedName>
    <definedName name="UniqueRange_256" localSheetId="4">[32]YRGQA!#REF!</definedName>
    <definedName name="UniqueRange_256" localSheetId="0">[32]YRGQA!#REF!</definedName>
    <definedName name="UniqueRange_256">[32]YRGQA!#REF!</definedName>
    <definedName name="UniqueRange_26">[58]yr!$B$34:$AE$34</definedName>
    <definedName name="UniqueRange_260" localSheetId="4">[32]YRGQA!#REF!</definedName>
    <definedName name="UniqueRange_260" localSheetId="0">[32]YRGQA!#REF!</definedName>
    <definedName name="UniqueRange_260">[32]YRGQA!#REF!</definedName>
    <definedName name="UniqueRange_265" localSheetId="4">[32]YRGQA!#REF!</definedName>
    <definedName name="UniqueRange_265" localSheetId="0">[32]YRGQA!#REF!</definedName>
    <definedName name="UniqueRange_265">[32]YRGQA!#REF!</definedName>
    <definedName name="UniqueRange_268" localSheetId="4">#REF!</definedName>
    <definedName name="UniqueRange_268" localSheetId="0">#REF!</definedName>
    <definedName name="UniqueRange_268" localSheetId="10">#REF!</definedName>
    <definedName name="UniqueRange_268">#REF!</definedName>
    <definedName name="UniqueRange_269" localSheetId="4">#REF!</definedName>
    <definedName name="UniqueRange_269" localSheetId="10">#REF!</definedName>
    <definedName name="UniqueRange_269">#REF!</definedName>
    <definedName name="UniqueRange_27">[58]TABOIL!$Z$32:$AR$32</definedName>
    <definedName name="UniqueRange_270" localSheetId="4">#REF!</definedName>
    <definedName name="UniqueRange_270" localSheetId="0">#REF!</definedName>
    <definedName name="UniqueRange_270" localSheetId="10">#REF!</definedName>
    <definedName name="UniqueRange_270">#REF!</definedName>
    <definedName name="UniqueRange_271" localSheetId="4">#REF!</definedName>
    <definedName name="UniqueRange_271" localSheetId="10">#REF!</definedName>
    <definedName name="UniqueRange_271">#REF!</definedName>
    <definedName name="UniqueRange_272" localSheetId="4">#REF!</definedName>
    <definedName name="UniqueRange_272" localSheetId="10">#REF!</definedName>
    <definedName name="UniqueRange_272">#REF!</definedName>
    <definedName name="UniqueRange_273" localSheetId="4">#REF!</definedName>
    <definedName name="UniqueRange_273">#REF!</definedName>
    <definedName name="UniqueRange_274" localSheetId="4">#REF!</definedName>
    <definedName name="UniqueRange_274">#REF!</definedName>
    <definedName name="UniqueRange_275" localSheetId="4">#REF!</definedName>
    <definedName name="UniqueRange_275">#REF!</definedName>
    <definedName name="UniqueRange_276" localSheetId="4">#REF!</definedName>
    <definedName name="UniqueRange_276">#REF!</definedName>
    <definedName name="UniqueRange_277" localSheetId="4">#REF!</definedName>
    <definedName name="UniqueRange_277">#REF!</definedName>
    <definedName name="UniqueRange_278" localSheetId="4">#REF!</definedName>
    <definedName name="UniqueRange_278">#REF!</definedName>
    <definedName name="UniqueRange_279" localSheetId="4">#REF!</definedName>
    <definedName name="UniqueRange_279">#REF!</definedName>
    <definedName name="UniqueRange_28">[58]TABOIL!$Z$33:$AR$33</definedName>
    <definedName name="UniqueRange_280" localSheetId="4">#REF!</definedName>
    <definedName name="UniqueRange_280" localSheetId="0">#REF!</definedName>
    <definedName name="UniqueRange_280" localSheetId="10">#REF!</definedName>
    <definedName name="UniqueRange_280">#REF!</definedName>
    <definedName name="UniqueRange_281" localSheetId="4">#REF!</definedName>
    <definedName name="UniqueRange_281" localSheetId="10">#REF!</definedName>
    <definedName name="UniqueRange_281">#REF!</definedName>
    <definedName name="UniqueRange_282" localSheetId="4">#REF!</definedName>
    <definedName name="UniqueRange_282" localSheetId="10">#REF!</definedName>
    <definedName name="UniqueRange_282">#REF!</definedName>
    <definedName name="UniqueRange_29">[58]TABOIL!$Z$34:$AR$34</definedName>
    <definedName name="UniqueRange_291" localSheetId="4">#REF!</definedName>
    <definedName name="UniqueRange_291" localSheetId="0">#REF!</definedName>
    <definedName name="UniqueRange_291" localSheetId="10">#REF!</definedName>
    <definedName name="UniqueRange_291">#REF!</definedName>
    <definedName name="UniqueRange_297" localSheetId="4">#REF!</definedName>
    <definedName name="UniqueRange_297" localSheetId="10">#REF!</definedName>
    <definedName name="UniqueRange_297">#REF!</definedName>
    <definedName name="UniqueRange_299" localSheetId="4">#REF!</definedName>
    <definedName name="UniqueRange_299" localSheetId="10">#REF!</definedName>
    <definedName name="UniqueRange_299">#REF!</definedName>
    <definedName name="UniqueRange_3" localSheetId="4">[32]YPGQA!#REF!</definedName>
    <definedName name="UniqueRange_3" localSheetId="0">[32]YPGQA!#REF!</definedName>
    <definedName name="UniqueRange_3" localSheetId="10">[32]YPGQA!#REF!</definedName>
    <definedName name="UniqueRange_3">[32]YPGQA!#REF!</definedName>
    <definedName name="UniqueRange_30">[58]TABOIL!$Z$35:$AR$35</definedName>
    <definedName name="UniqueRange_300" localSheetId="4">#REF!</definedName>
    <definedName name="UniqueRange_300" localSheetId="0">#REF!</definedName>
    <definedName name="UniqueRange_300" localSheetId="10">#REF!</definedName>
    <definedName name="UniqueRange_300">#REF!</definedName>
    <definedName name="UniqueRange_301" localSheetId="4">#REF!</definedName>
    <definedName name="UniqueRange_301" localSheetId="10">#REF!</definedName>
    <definedName name="UniqueRange_301">#REF!</definedName>
    <definedName name="UniqueRange_302" localSheetId="4">#REF!</definedName>
    <definedName name="UniqueRange_302" localSheetId="10">#REF!</definedName>
    <definedName name="UniqueRange_302">#REF!</definedName>
    <definedName name="UniqueRange_303" localSheetId="4">#REF!</definedName>
    <definedName name="UniqueRange_303">#REF!</definedName>
    <definedName name="UniqueRange_304" localSheetId="4">#REF!</definedName>
    <definedName name="UniqueRange_304">#REF!</definedName>
    <definedName name="UniqueRange_305" localSheetId="4">#REF!</definedName>
    <definedName name="UniqueRange_305">#REF!</definedName>
    <definedName name="UniqueRange_306" localSheetId="4">#REF!</definedName>
    <definedName name="UniqueRange_306">#REF!</definedName>
    <definedName name="UniqueRange_31">[58]yr!$B$18:$AE$18</definedName>
    <definedName name="UniqueRange_313" localSheetId="4">#REF!</definedName>
    <definedName name="UniqueRange_313" localSheetId="0">#REF!</definedName>
    <definedName name="UniqueRange_313" localSheetId="10">#REF!</definedName>
    <definedName name="UniqueRange_313">#REF!</definedName>
    <definedName name="UniqueRange_32">[58]TABOIL!$Z$47:$AR$47</definedName>
    <definedName name="UniqueRange_325" localSheetId="4">#REF!</definedName>
    <definedName name="UniqueRange_325" localSheetId="0">#REF!</definedName>
    <definedName name="UniqueRange_325" localSheetId="10">#REF!</definedName>
    <definedName name="UniqueRange_325">#REF!</definedName>
    <definedName name="UniqueRange_326" localSheetId="4">#REF!</definedName>
    <definedName name="UniqueRange_326" localSheetId="10">#REF!</definedName>
    <definedName name="UniqueRange_326">#REF!</definedName>
    <definedName name="UniqueRange_327" localSheetId="4">#REF!</definedName>
    <definedName name="UniqueRange_327" localSheetId="10">#REF!</definedName>
    <definedName name="UniqueRange_327">#REF!</definedName>
    <definedName name="UniqueRange_328" localSheetId="4">#REF!</definedName>
    <definedName name="UniqueRange_328">#REF!</definedName>
    <definedName name="UniqueRange_329" localSheetId="4">#REF!</definedName>
    <definedName name="UniqueRange_329">#REF!</definedName>
    <definedName name="UniqueRange_33">[58]TABOIL!$Z$49:$AR$49</definedName>
    <definedName name="UniqueRange_330" localSheetId="4">#REF!</definedName>
    <definedName name="UniqueRange_330" localSheetId="0">#REF!</definedName>
    <definedName name="UniqueRange_330" localSheetId="10">#REF!</definedName>
    <definedName name="UniqueRange_330">#REF!</definedName>
    <definedName name="UniqueRange_333" localSheetId="4">#REF!</definedName>
    <definedName name="UniqueRange_333" localSheetId="10">#REF!</definedName>
    <definedName name="UniqueRange_333">#REF!</definedName>
    <definedName name="UniqueRange_34">[58]TABOIL!$Z$50:$AR$50</definedName>
    <definedName name="UniqueRange_342" localSheetId="4">[31]NLGXQ!#REF!</definedName>
    <definedName name="UniqueRange_342" localSheetId="0">[31]NLGXQ!#REF!</definedName>
    <definedName name="UniqueRange_342">[31]NLGXQ!#REF!</definedName>
    <definedName name="UniqueRange_35">[58]TABOIL!$Z$51:$AR$51</definedName>
    <definedName name="UniqueRange_358" localSheetId="4">[31]NLGXQ!#REF!</definedName>
    <definedName name="UniqueRange_358" localSheetId="0">[31]NLGXQ!#REF!</definedName>
    <definedName name="UniqueRange_358">[31]NLGXQ!#REF!</definedName>
    <definedName name="UniqueRange_36">[58]TABOIL!$Z$52:$AR$52</definedName>
    <definedName name="UniqueRange_367" localSheetId="4">[31]NLGXQA!#REF!</definedName>
    <definedName name="UniqueRange_367" localSheetId="0">[31]NLGXQA!#REF!</definedName>
    <definedName name="UniqueRange_367">[31]NLGXQA!#REF!</definedName>
    <definedName name="UniqueRange_37">[58]TABOIL!$Z$53:$AR$53</definedName>
    <definedName name="UniqueRange_374" localSheetId="4">[31]NLGXQA!#REF!</definedName>
    <definedName name="UniqueRange_374" localSheetId="0">[31]NLGXQA!#REF!</definedName>
    <definedName name="UniqueRange_374">[31]NLGXQA!#REF!</definedName>
    <definedName name="UniqueRange_376" localSheetId="4">[31]NLGXQA!#REF!</definedName>
    <definedName name="UniqueRange_376" localSheetId="0">[31]NLGXQA!#REF!</definedName>
    <definedName name="UniqueRange_376">[31]NLGXQA!#REF!</definedName>
    <definedName name="UniqueRange_38">[58]qrt!$B$5</definedName>
    <definedName name="UniqueRange_383" localSheetId="4">[31]NLGXQA!#REF!</definedName>
    <definedName name="UniqueRange_383" localSheetId="0">[31]NLGXQA!#REF!</definedName>
    <definedName name="UniqueRange_383">[31]NLGXQA!#REF!</definedName>
    <definedName name="UniqueRange_39">[58]qrt!$B$4</definedName>
    <definedName name="UniqueRange_392" localSheetId="4">[31]GNINTQ!#REF!</definedName>
    <definedName name="UniqueRange_392" localSheetId="0">[31]GNINTQ!#REF!</definedName>
    <definedName name="UniqueRange_392">[31]GNINTQ!#REF!</definedName>
    <definedName name="UniqueRange_4">[58]yr!$B$4:$P$4</definedName>
    <definedName name="UniqueRange_40">[58]qrt!$B$8</definedName>
    <definedName name="UniqueRange_408" localSheetId="4">[31]GNINTQ!#REF!</definedName>
    <definedName name="UniqueRange_408" localSheetId="0">[31]GNINTQ!#REF!</definedName>
    <definedName name="UniqueRange_408">[31]GNINTQ!#REF!</definedName>
    <definedName name="UniqueRange_41">[58]qrt!$B$30</definedName>
    <definedName name="UniqueRange_417" localSheetId="4">[31]GGFLQ!#REF!</definedName>
    <definedName name="UniqueRange_417" localSheetId="0">[31]GGFLQ!#REF!</definedName>
    <definedName name="UniqueRange_417">[31]GGFLQ!#REF!</definedName>
    <definedName name="UniqueRange_42">[58]qrt!$B$19</definedName>
    <definedName name="UniqueRange_43">[58]qrt!$B$18</definedName>
    <definedName name="UniqueRange_432" localSheetId="4">[31]GGFLQ!#REF!</definedName>
    <definedName name="UniqueRange_432" localSheetId="0">[31]GGFLQ!#REF!</definedName>
    <definedName name="UniqueRange_432">[31]GGFLQ!#REF!</definedName>
    <definedName name="UniqueRange_44">[58]qrt!$B$16</definedName>
    <definedName name="UniqueRange_441" localSheetId="4">[31]GNFLQ!#REF!</definedName>
    <definedName name="UniqueRange_441" localSheetId="0">[31]GNFLQ!#REF!</definedName>
    <definedName name="UniqueRange_441">[31]GNFLQ!#REF!</definedName>
    <definedName name="UniqueRange_45">[58]qrt!$B$10</definedName>
    <definedName name="UniqueRange_453" localSheetId="4">[31]GNFLQ!#REF!</definedName>
    <definedName name="UniqueRange_453" localSheetId="0">[31]GNFLQ!#REF!</definedName>
    <definedName name="UniqueRange_453">[31]GNFLQ!#REF!</definedName>
    <definedName name="UniqueRange_456" localSheetId="4">#REF!</definedName>
    <definedName name="UniqueRange_456" localSheetId="0">#REF!</definedName>
    <definedName name="UniqueRange_456" localSheetId="10">#REF!</definedName>
    <definedName name="UniqueRange_456">#REF!</definedName>
    <definedName name="UniqueRange_457" localSheetId="4">#REF!</definedName>
    <definedName name="UniqueRange_457" localSheetId="10">#REF!</definedName>
    <definedName name="UniqueRange_457">#REF!</definedName>
    <definedName name="UniqueRange_46">[58]qrt!$B$13</definedName>
    <definedName name="UniqueRange_47">[58]qrt!$B$9</definedName>
    <definedName name="UniqueRange_472" localSheetId="4">#REF!</definedName>
    <definedName name="UniqueRange_472" localSheetId="0">#REF!</definedName>
    <definedName name="UniqueRange_472" localSheetId="10">#REF!</definedName>
    <definedName name="UniqueRange_472">#REF!</definedName>
    <definedName name="UniqueRange_473" localSheetId="4">#REF!</definedName>
    <definedName name="UniqueRange_473" localSheetId="10">#REF!</definedName>
    <definedName name="UniqueRange_473">#REF!</definedName>
    <definedName name="UniqueRange_474" localSheetId="4">#REF!</definedName>
    <definedName name="UniqueRange_474" localSheetId="10">#REF!</definedName>
    <definedName name="UniqueRange_474">#REF!</definedName>
    <definedName name="UniqueRange_475" localSheetId="4">#REF!</definedName>
    <definedName name="UniqueRange_475">#REF!</definedName>
    <definedName name="UniqueRange_48">[58]qrt!$B$12</definedName>
    <definedName name="UniqueRange_481" localSheetId="4">[32]YPGQA!#REF!</definedName>
    <definedName name="UniqueRange_481" localSheetId="0">[32]YPGQA!#REF!</definedName>
    <definedName name="UniqueRange_481">[32]YPGQA!#REF!</definedName>
    <definedName name="UniqueRange_484" localSheetId="4">[32]YPGQA!#REF!</definedName>
    <definedName name="UniqueRange_484" localSheetId="0">[32]YPGQA!#REF!</definedName>
    <definedName name="UniqueRange_484">[32]YPGQA!#REF!</definedName>
    <definedName name="UniqueRange_49">[58]qrt!$B$14</definedName>
    <definedName name="UniqueRange_490">[58]TABOIL!$Z$10:$AR$10</definedName>
    <definedName name="UniqueRange_491" localSheetId="4">[32]YPGQA!#REF!</definedName>
    <definedName name="UniqueRange_491" localSheetId="0">[32]YPGQA!#REF!</definedName>
    <definedName name="UniqueRange_491">[32]YPGQA!#REF!</definedName>
    <definedName name="UniqueRange_495" localSheetId="4">[32]YPGQA!#REF!</definedName>
    <definedName name="UniqueRange_495" localSheetId="0">[32]YPGQA!#REF!</definedName>
    <definedName name="UniqueRange_495">[32]YPGQA!#REF!</definedName>
    <definedName name="UniqueRange_5">[58]yr!$B$14:$P$14</definedName>
    <definedName name="UniqueRange_50" localSheetId="4">#REF!</definedName>
    <definedName name="UniqueRange_50" localSheetId="0">#REF!</definedName>
    <definedName name="UniqueRange_50" localSheetId="10">#REF!</definedName>
    <definedName name="UniqueRange_50">#REF!</definedName>
    <definedName name="UniqueRange_500" localSheetId="4">[32]YPGQA!#REF!</definedName>
    <definedName name="UniqueRange_500" localSheetId="0">[32]YPGQA!#REF!</definedName>
    <definedName name="UniqueRange_500">[32]YPGQA!#REF!</definedName>
    <definedName name="UniqueRange_501" localSheetId="4">[32]YPGQA!#REF!</definedName>
    <definedName name="UniqueRange_501" localSheetId="0">[32]YPGQA!#REF!</definedName>
    <definedName name="UniqueRange_501">[32]YPGQA!#REF!</definedName>
    <definedName name="UniqueRange_502" localSheetId="4">[32]YPGQA!#REF!</definedName>
    <definedName name="UniqueRange_502" localSheetId="0">[32]YPGQA!#REF!</definedName>
    <definedName name="UniqueRange_502">[32]YPGQA!#REF!</definedName>
    <definedName name="UniqueRange_504" localSheetId="4">#REF!</definedName>
    <definedName name="UniqueRange_504" localSheetId="0">#REF!</definedName>
    <definedName name="UniqueRange_504" localSheetId="10">#REF!</definedName>
    <definedName name="UniqueRange_504">#REF!</definedName>
    <definedName name="UniqueRange_506" localSheetId="4">[31]NLGXQ!#REF!</definedName>
    <definedName name="UniqueRange_506" localSheetId="0">[31]NLGXQ!#REF!</definedName>
    <definedName name="UniqueRange_506">[31]NLGXQ!#REF!</definedName>
    <definedName name="UniqueRange_507" localSheetId="4">#REF!</definedName>
    <definedName name="UniqueRange_507" localSheetId="0">#REF!</definedName>
    <definedName name="UniqueRange_507" localSheetId="10">#REF!</definedName>
    <definedName name="UniqueRange_507">#REF!</definedName>
    <definedName name="UniqueRange_508" localSheetId="4">[31]NLGXQ!#REF!</definedName>
    <definedName name="UniqueRange_508" localSheetId="0">[31]NLGXQ!#REF!</definedName>
    <definedName name="UniqueRange_508">[31]NLGXQ!#REF!</definedName>
    <definedName name="UniqueRange_509" localSheetId="4">[32]YRGQA!#REF!</definedName>
    <definedName name="UniqueRange_509" localSheetId="0">[32]YRGQA!#REF!</definedName>
    <definedName name="UniqueRange_509">[32]YRGQA!#REF!</definedName>
    <definedName name="UniqueRange_51" localSheetId="4">#REF!</definedName>
    <definedName name="UniqueRange_51" localSheetId="0">#REF!</definedName>
    <definedName name="UniqueRange_51" localSheetId="10">#REF!</definedName>
    <definedName name="UniqueRange_51">#REF!</definedName>
    <definedName name="UniqueRange_510" localSheetId="4">#REF!</definedName>
    <definedName name="UniqueRange_510" localSheetId="10">#REF!</definedName>
    <definedName name="UniqueRange_510">#REF!</definedName>
    <definedName name="UniqueRange_511" localSheetId="4">[32]YPGQA!#REF!</definedName>
    <definedName name="UniqueRange_511" localSheetId="0">[32]YPGQA!#REF!</definedName>
    <definedName name="UniqueRange_511" localSheetId="10">[32]YPGQA!#REF!</definedName>
    <definedName name="UniqueRange_511">[32]YPGQA!#REF!</definedName>
    <definedName name="UniqueRange_514" localSheetId="4">#REF!</definedName>
    <definedName name="UniqueRange_514" localSheetId="0">#REF!</definedName>
    <definedName name="UniqueRange_514" localSheetId="10">#REF!</definedName>
    <definedName name="UniqueRange_514">#REF!</definedName>
    <definedName name="UniqueRange_515" localSheetId="4">#REF!</definedName>
    <definedName name="UniqueRange_515" localSheetId="10">#REF!</definedName>
    <definedName name="UniqueRange_515">#REF!</definedName>
    <definedName name="UniqueRange_516" localSheetId="4">#REF!</definedName>
    <definedName name="UniqueRange_516" localSheetId="10">#REF!</definedName>
    <definedName name="UniqueRange_516">#REF!</definedName>
    <definedName name="UniqueRange_517" localSheetId="4">#REF!</definedName>
    <definedName name="UniqueRange_517">#REF!</definedName>
    <definedName name="UniqueRange_518" localSheetId="4">#REF!</definedName>
    <definedName name="UniqueRange_518">#REF!</definedName>
    <definedName name="UniqueRange_52" localSheetId="4">#REF!</definedName>
    <definedName name="UniqueRange_52">#REF!</definedName>
    <definedName name="UniqueRange_523" localSheetId="4">[31]GGFLMQ!#REF!</definedName>
    <definedName name="UniqueRange_523" localSheetId="0">[31]GGFLMQ!#REF!</definedName>
    <definedName name="UniqueRange_523">[31]GGFLMQ!#REF!</definedName>
    <definedName name="UniqueRange_524" localSheetId="4">[31]GGFLMQ!#REF!</definedName>
    <definedName name="UniqueRange_524" localSheetId="0">[31]GGFLMQ!#REF!</definedName>
    <definedName name="UniqueRange_524">[31]GGFLMQ!#REF!</definedName>
    <definedName name="UniqueRange_525" localSheetId="4">[32]YPGQA!#REF!</definedName>
    <definedName name="UniqueRange_525" localSheetId="0">[32]YPGQA!#REF!</definedName>
    <definedName name="UniqueRange_525">[32]YPGQA!#REF!</definedName>
    <definedName name="UniqueRange_526" localSheetId="4">[32]YRGQA!#REF!</definedName>
    <definedName name="UniqueRange_526" localSheetId="0">[32]YRGQA!#REF!</definedName>
    <definedName name="UniqueRange_526">[32]YRGQA!#REF!</definedName>
    <definedName name="UniqueRange_527" localSheetId="4">#REF!</definedName>
    <definedName name="UniqueRange_527" localSheetId="0">#REF!</definedName>
    <definedName name="UniqueRange_527" localSheetId="10">#REF!</definedName>
    <definedName name="UniqueRange_527">#REF!</definedName>
    <definedName name="UniqueRange_528" localSheetId="4">#REF!</definedName>
    <definedName name="UniqueRange_528" localSheetId="10">#REF!</definedName>
    <definedName name="UniqueRange_528">#REF!</definedName>
    <definedName name="UniqueRange_529" localSheetId="4">[31]NLGXQ!#REF!</definedName>
    <definedName name="UniqueRange_529" localSheetId="0">[31]NLGXQ!#REF!</definedName>
    <definedName name="UniqueRange_529" localSheetId="10">[31]NLGXQ!#REF!</definedName>
    <definedName name="UniqueRange_529">[31]NLGXQ!#REF!</definedName>
    <definedName name="UniqueRange_53" localSheetId="4">#REF!</definedName>
    <definedName name="UniqueRange_53" localSheetId="0">#REF!</definedName>
    <definedName name="UniqueRange_53" localSheetId="10">#REF!</definedName>
    <definedName name="UniqueRange_53">#REF!</definedName>
    <definedName name="UniqueRange_530" localSheetId="4">[31]NLGXQA!#REF!</definedName>
    <definedName name="UniqueRange_530" localSheetId="0">[31]NLGXQA!#REF!</definedName>
    <definedName name="UniqueRange_530" localSheetId="10">[31]NLGXQA!#REF!</definedName>
    <definedName name="UniqueRange_530">[31]NLGXQA!#REF!</definedName>
    <definedName name="UniqueRange_531" localSheetId="4">[31]GNINTQ!#REF!</definedName>
    <definedName name="UniqueRange_531" localSheetId="0">[31]GNINTQ!#REF!</definedName>
    <definedName name="UniqueRange_531" localSheetId="10">[31]GNINTQ!#REF!</definedName>
    <definedName name="UniqueRange_531">[31]GNINTQ!#REF!</definedName>
    <definedName name="UniqueRange_532" localSheetId="4">[31]GGFLQ!#REF!</definedName>
    <definedName name="UniqueRange_532" localSheetId="10">[31]GGFLQ!#REF!</definedName>
    <definedName name="UniqueRange_532">[31]GGFLQ!#REF!</definedName>
    <definedName name="UniqueRange_533" localSheetId="4">[31]GNFLQ!#REF!</definedName>
    <definedName name="UniqueRange_533">[31]GNFLQ!#REF!</definedName>
    <definedName name="UniqueRange_54" localSheetId="4">#REF!</definedName>
    <definedName name="UniqueRange_54" localSheetId="0">#REF!</definedName>
    <definedName name="UniqueRange_54" localSheetId="10">#REF!</definedName>
    <definedName name="UniqueRange_54">#REF!</definedName>
    <definedName name="UniqueRange_55" localSheetId="4">#REF!</definedName>
    <definedName name="UniqueRange_55" localSheetId="10">#REF!</definedName>
    <definedName name="UniqueRange_55">#REF!</definedName>
    <definedName name="UniqueRange_551" localSheetId="4">[32]YPGQA!#REF!</definedName>
    <definedName name="UniqueRange_551" localSheetId="0">[32]YPGQA!#REF!</definedName>
    <definedName name="UniqueRange_551" localSheetId="10">[32]YPGQA!#REF!</definedName>
    <definedName name="UniqueRange_551">[32]YPGQA!#REF!</definedName>
    <definedName name="UniqueRange_555" localSheetId="4">[32]YPGQA!#REF!</definedName>
    <definedName name="UniqueRange_555" localSheetId="0">[32]YPGQA!#REF!</definedName>
    <definedName name="UniqueRange_555" localSheetId="10">[32]YPGQA!#REF!</definedName>
    <definedName name="UniqueRange_555">[32]YPGQA!#REF!</definedName>
    <definedName name="UniqueRange_559" localSheetId="4">[32]YPGQA!#REF!</definedName>
    <definedName name="UniqueRange_559">[32]YPGQA!#REF!</definedName>
    <definedName name="UniqueRange_56" localSheetId="4">#REF!</definedName>
    <definedName name="UniqueRange_56" localSheetId="0">#REF!</definedName>
    <definedName name="UniqueRange_56" localSheetId="10">#REF!</definedName>
    <definedName name="UniqueRange_56">#REF!</definedName>
    <definedName name="UniqueRange_564" localSheetId="4">[32]YPGQA!#REF!</definedName>
    <definedName name="UniqueRange_564" localSheetId="0">[32]YPGQA!#REF!</definedName>
    <definedName name="UniqueRange_564">[32]YPGQA!#REF!</definedName>
    <definedName name="UniqueRange_568" localSheetId="4">[32]YPGQA!#REF!</definedName>
    <definedName name="UniqueRange_568" localSheetId="0">[32]YPGQA!#REF!</definedName>
    <definedName name="UniqueRange_568">[32]YPGQA!#REF!</definedName>
    <definedName name="UniqueRange_57" localSheetId="4">#REF!</definedName>
    <definedName name="UniqueRange_57" localSheetId="0">#REF!</definedName>
    <definedName name="UniqueRange_57" localSheetId="10">#REF!</definedName>
    <definedName name="UniqueRange_57">#REF!</definedName>
    <definedName name="UniqueRange_574" localSheetId="4">[32]YPGQA!#REF!</definedName>
    <definedName name="UniqueRange_574" localSheetId="0">[32]YPGQA!#REF!</definedName>
    <definedName name="UniqueRange_574">[32]YPGQA!#REF!</definedName>
    <definedName name="UniqueRange_575" localSheetId="4">[32]YPGQA!#REF!</definedName>
    <definedName name="UniqueRange_575" localSheetId="0">[32]YPGQA!#REF!</definedName>
    <definedName name="UniqueRange_575">[32]YPGQA!#REF!</definedName>
    <definedName name="UniqueRange_576" localSheetId="4">[32]YPGQA!#REF!</definedName>
    <definedName name="UniqueRange_576" localSheetId="0">[32]YPGQA!#REF!</definedName>
    <definedName name="UniqueRange_576">[32]YPGQA!#REF!</definedName>
    <definedName name="UniqueRange_579" localSheetId="4">[32]YRGQA!#REF!</definedName>
    <definedName name="UniqueRange_579" localSheetId="0">[32]YRGQA!#REF!</definedName>
    <definedName name="UniqueRange_579">[32]YRGQA!#REF!</definedName>
    <definedName name="UniqueRange_58" localSheetId="4">#REF!</definedName>
    <definedName name="UniqueRange_58" localSheetId="0">#REF!</definedName>
    <definedName name="UniqueRange_58" localSheetId="10">#REF!</definedName>
    <definedName name="UniqueRange_58">#REF!</definedName>
    <definedName name="UniqueRange_582" localSheetId="4">[32]YRGQA!#REF!</definedName>
    <definedName name="UniqueRange_582" localSheetId="0">[32]YRGQA!#REF!</definedName>
    <definedName name="UniqueRange_582">[32]YRGQA!#REF!</definedName>
    <definedName name="UniqueRange_586" localSheetId="4">[32]YRGQA!#REF!</definedName>
    <definedName name="UniqueRange_586" localSheetId="0">[32]YRGQA!#REF!</definedName>
    <definedName name="UniqueRange_586">[32]YRGQA!#REF!</definedName>
    <definedName name="UniqueRange_589" localSheetId="4">#REF!</definedName>
    <definedName name="UniqueRange_589" localSheetId="0">#REF!</definedName>
    <definedName name="UniqueRange_589" localSheetId="10">#REF!</definedName>
    <definedName name="UniqueRange_589">#REF!</definedName>
    <definedName name="UniqueRange_59" localSheetId="4">#REF!</definedName>
    <definedName name="UniqueRange_59" localSheetId="10">#REF!</definedName>
    <definedName name="UniqueRange_59">#REF!</definedName>
    <definedName name="UniqueRange_591" localSheetId="4">[32]YRGQA!#REF!</definedName>
    <definedName name="UniqueRange_591" localSheetId="0">[32]YRGQA!#REF!</definedName>
    <definedName name="UniqueRange_591" localSheetId="10">[32]YRGQA!#REF!</definedName>
    <definedName name="UniqueRange_591">[32]YRGQA!#REF!</definedName>
    <definedName name="UniqueRange_595" localSheetId="4">[32]YRGQA!#REF!</definedName>
    <definedName name="UniqueRange_595" localSheetId="0">[32]YRGQA!#REF!</definedName>
    <definedName name="UniqueRange_595" localSheetId="10">[32]YRGQA!#REF!</definedName>
    <definedName name="UniqueRange_595">[32]YRGQA!#REF!</definedName>
    <definedName name="UniqueRange_6" localSheetId="4">[32]YPGQA!#REF!</definedName>
    <definedName name="UniqueRange_6">[32]YPGQA!#REF!</definedName>
    <definedName name="UniqueRange_60" localSheetId="4">#REF!</definedName>
    <definedName name="UniqueRange_60" localSheetId="0">#REF!</definedName>
    <definedName name="UniqueRange_60" localSheetId="10">#REF!</definedName>
    <definedName name="UniqueRange_60">#REF!</definedName>
    <definedName name="UniqueRange_601" localSheetId="4">[32]YRGQA!#REF!</definedName>
    <definedName name="UniqueRange_601" localSheetId="0">[32]YRGQA!#REF!</definedName>
    <definedName name="UniqueRange_601">[32]YRGQA!#REF!</definedName>
    <definedName name="UniqueRange_604" localSheetId="4">#REF!</definedName>
    <definedName name="UniqueRange_604" localSheetId="0">#REF!</definedName>
    <definedName name="UniqueRange_604" localSheetId="10">#REF!</definedName>
    <definedName name="UniqueRange_604">#REF!</definedName>
    <definedName name="UniqueRange_605" localSheetId="4">#REF!</definedName>
    <definedName name="UniqueRange_605" localSheetId="10">#REF!</definedName>
    <definedName name="UniqueRange_605">#REF!</definedName>
    <definedName name="UniqueRange_606" localSheetId="4">#REF!</definedName>
    <definedName name="UniqueRange_606" localSheetId="10">#REF!</definedName>
    <definedName name="UniqueRange_606">#REF!</definedName>
    <definedName name="UniqueRange_607" localSheetId="4">#REF!</definedName>
    <definedName name="UniqueRange_607">#REF!</definedName>
    <definedName name="UniqueRange_608" localSheetId="4">#REF!</definedName>
    <definedName name="UniqueRange_608">#REF!</definedName>
    <definedName name="UniqueRange_609" localSheetId="4">#REF!</definedName>
    <definedName name="UniqueRange_609">#REF!</definedName>
    <definedName name="UniqueRange_61" localSheetId="4">#REF!</definedName>
    <definedName name="UniqueRange_61">#REF!</definedName>
    <definedName name="UniqueRange_610" localSheetId="4">#REF!</definedName>
    <definedName name="UniqueRange_610">#REF!</definedName>
    <definedName name="UniqueRange_611" localSheetId="4">#REF!</definedName>
    <definedName name="UniqueRange_611">#REF!</definedName>
    <definedName name="UniqueRange_612" localSheetId="4">#REF!</definedName>
    <definedName name="UniqueRange_612">#REF!</definedName>
    <definedName name="UniqueRange_613" localSheetId="4">#REF!</definedName>
    <definedName name="UniqueRange_613">#REF!</definedName>
    <definedName name="UniqueRange_614" localSheetId="4">#REF!</definedName>
    <definedName name="UniqueRange_614">#REF!</definedName>
    <definedName name="UniqueRange_615" localSheetId="4">#REF!</definedName>
    <definedName name="UniqueRange_615">#REF!</definedName>
    <definedName name="UniqueRange_616" localSheetId="4">#REF!</definedName>
    <definedName name="UniqueRange_616">#REF!</definedName>
    <definedName name="UniqueRange_617" localSheetId="4">#REF!</definedName>
    <definedName name="UniqueRange_617">#REF!</definedName>
    <definedName name="UniqueRange_618" localSheetId="4">#REF!</definedName>
    <definedName name="UniqueRange_618">#REF!</definedName>
    <definedName name="UniqueRange_619" localSheetId="4">#REF!</definedName>
    <definedName name="UniqueRange_619">#REF!</definedName>
    <definedName name="UniqueRange_62" localSheetId="4">#REF!</definedName>
    <definedName name="UniqueRange_62">#REF!</definedName>
    <definedName name="UniqueRange_620" localSheetId="4">#REF!</definedName>
    <definedName name="UniqueRange_620">#REF!</definedName>
    <definedName name="UniqueRange_621" localSheetId="4">#REF!</definedName>
    <definedName name="UniqueRange_621">#REF!</definedName>
    <definedName name="UniqueRange_622" localSheetId="4">#REF!</definedName>
    <definedName name="UniqueRange_622">#REF!</definedName>
    <definedName name="UniqueRange_623" localSheetId="4">#REF!</definedName>
    <definedName name="UniqueRange_623">#REF!</definedName>
    <definedName name="UniqueRange_624" localSheetId="4">#REF!</definedName>
    <definedName name="UniqueRange_624">#REF!</definedName>
    <definedName name="UniqueRange_625" localSheetId="4">#REF!</definedName>
    <definedName name="UniqueRange_625">#REF!</definedName>
    <definedName name="UniqueRange_626" localSheetId="4">#REF!</definedName>
    <definedName name="UniqueRange_626">#REF!</definedName>
    <definedName name="UniqueRange_627" localSheetId="4">#REF!</definedName>
    <definedName name="UniqueRange_627">#REF!</definedName>
    <definedName name="UniqueRange_628" localSheetId="4">#REF!</definedName>
    <definedName name="UniqueRange_628">#REF!</definedName>
    <definedName name="UniqueRange_629" localSheetId="4">#REF!</definedName>
    <definedName name="UniqueRange_629">#REF!</definedName>
    <definedName name="UniqueRange_63" localSheetId="4">#REF!</definedName>
    <definedName name="UniqueRange_63">#REF!</definedName>
    <definedName name="UniqueRange_630" localSheetId="4">#REF!</definedName>
    <definedName name="UniqueRange_630">#REF!</definedName>
    <definedName name="UniqueRange_631" localSheetId="4">#REF!</definedName>
    <definedName name="UniqueRange_631">#REF!</definedName>
    <definedName name="UniqueRange_638" localSheetId="4">#REF!</definedName>
    <definedName name="UniqueRange_638">#REF!</definedName>
    <definedName name="UniqueRange_64" localSheetId="4">#REF!</definedName>
    <definedName name="UniqueRange_64">#REF!</definedName>
    <definedName name="UniqueRange_65" localSheetId="4">#REF!</definedName>
    <definedName name="UniqueRange_65">#REF!</definedName>
    <definedName name="UniqueRange_652" localSheetId="4">#REF!</definedName>
    <definedName name="UniqueRange_652">#REF!</definedName>
    <definedName name="UniqueRange_66" localSheetId="4">#REF!</definedName>
    <definedName name="UniqueRange_66">#REF!</definedName>
    <definedName name="UniqueRange_661" localSheetId="4">[31]NLGXQ!#REF!</definedName>
    <definedName name="UniqueRange_661" localSheetId="0">[31]NLGXQ!#REF!</definedName>
    <definedName name="UniqueRange_661">[31]NLGXQ!#REF!</definedName>
    <definedName name="UniqueRange_67" localSheetId="4">#REF!</definedName>
    <definedName name="UniqueRange_67" localSheetId="0">#REF!</definedName>
    <definedName name="UniqueRange_67" localSheetId="10">#REF!</definedName>
    <definedName name="UniqueRange_67">#REF!</definedName>
    <definedName name="UniqueRange_677" localSheetId="4">[31]NLGXQ!#REF!</definedName>
    <definedName name="UniqueRange_677" localSheetId="0">[31]NLGXQ!#REF!</definedName>
    <definedName name="UniqueRange_677">[31]NLGXQ!#REF!</definedName>
    <definedName name="UniqueRange_68" localSheetId="4">#REF!</definedName>
    <definedName name="UniqueRange_68" localSheetId="0">#REF!</definedName>
    <definedName name="UniqueRange_68" localSheetId="10">#REF!</definedName>
    <definedName name="UniqueRange_68">#REF!</definedName>
    <definedName name="UniqueRange_686" localSheetId="4">[31]NLGXQA!#REF!</definedName>
    <definedName name="UniqueRange_686" localSheetId="0">[31]NLGXQA!#REF!</definedName>
    <definedName name="UniqueRange_686">[31]NLGXQA!#REF!</definedName>
    <definedName name="UniqueRange_69" localSheetId="4">#REF!</definedName>
    <definedName name="UniqueRange_69" localSheetId="0">#REF!</definedName>
    <definedName name="UniqueRange_69" localSheetId="10">#REF!</definedName>
    <definedName name="UniqueRange_69">#REF!</definedName>
    <definedName name="UniqueRange_692" localSheetId="4">#REF!</definedName>
    <definedName name="UniqueRange_692" localSheetId="10">#REF!</definedName>
    <definedName name="UniqueRange_692">#REF!</definedName>
    <definedName name="UniqueRange_693" localSheetId="4">#REF!</definedName>
    <definedName name="UniqueRange_693" localSheetId="10">#REF!</definedName>
    <definedName name="UniqueRange_693">#REF!</definedName>
    <definedName name="UniqueRange_694" localSheetId="4">#REF!</definedName>
    <definedName name="UniqueRange_694">#REF!</definedName>
    <definedName name="UniqueRange_695" localSheetId="4">#REF!</definedName>
    <definedName name="UniqueRange_695">#REF!</definedName>
    <definedName name="UniqueRange_696" localSheetId="4">#REF!</definedName>
    <definedName name="UniqueRange_696">#REF!</definedName>
    <definedName name="UniqueRange_697" localSheetId="4">#REF!</definedName>
    <definedName name="UniqueRange_697">#REF!</definedName>
    <definedName name="UniqueRange_698" localSheetId="4">#REF!</definedName>
    <definedName name="UniqueRange_698">#REF!</definedName>
    <definedName name="UniqueRange_699" localSheetId="4">#REF!</definedName>
    <definedName name="UniqueRange_699">#REF!</definedName>
    <definedName name="UniqueRange_7">[58]yr!$B$3:$AE$3</definedName>
    <definedName name="UniqueRange_70" localSheetId="4">#REF!</definedName>
    <definedName name="UniqueRange_70" localSheetId="0">#REF!</definedName>
    <definedName name="UniqueRange_70" localSheetId="10">#REF!</definedName>
    <definedName name="UniqueRange_70">#REF!</definedName>
    <definedName name="UniqueRange_700" localSheetId="4">[31]NLGXQA!#REF!</definedName>
    <definedName name="UniqueRange_700" localSheetId="0">[31]NLGXQA!#REF!</definedName>
    <definedName name="UniqueRange_700">[31]NLGXQA!#REF!</definedName>
    <definedName name="UniqueRange_701" localSheetId="4">#REF!</definedName>
    <definedName name="UniqueRange_701" localSheetId="0">#REF!</definedName>
    <definedName name="UniqueRange_701" localSheetId="10">#REF!</definedName>
    <definedName name="UniqueRange_701">#REF!</definedName>
    <definedName name="UniqueRange_702" localSheetId="4">#REF!</definedName>
    <definedName name="UniqueRange_702" localSheetId="10">#REF!</definedName>
    <definedName name="UniqueRange_702">#REF!</definedName>
    <definedName name="UniqueRange_703" localSheetId="4">#REF!</definedName>
    <definedName name="UniqueRange_703" localSheetId="10">#REF!</definedName>
    <definedName name="UniqueRange_703">#REF!</definedName>
    <definedName name="UniqueRange_704" localSheetId="4">#REF!</definedName>
    <definedName name="UniqueRange_704">#REF!</definedName>
    <definedName name="UniqueRange_705" localSheetId="4">#REF!</definedName>
    <definedName name="UniqueRange_705">#REF!</definedName>
    <definedName name="UniqueRange_706" localSheetId="4">#REF!</definedName>
    <definedName name="UniqueRange_706">#REF!</definedName>
    <definedName name="UniqueRange_707" localSheetId="4">#REF!</definedName>
    <definedName name="UniqueRange_707">#REF!</definedName>
    <definedName name="UniqueRange_708" localSheetId="4">#REF!</definedName>
    <definedName name="UniqueRange_708">#REF!</definedName>
    <definedName name="UniqueRange_709" localSheetId="4">[31]GNINTQ!#REF!</definedName>
    <definedName name="UniqueRange_709" localSheetId="0">[31]GNINTQ!#REF!</definedName>
    <definedName name="UniqueRange_709">[31]GNINTQ!#REF!</definedName>
    <definedName name="UniqueRange_71" localSheetId="4">#REF!</definedName>
    <definedName name="UniqueRange_71" localSheetId="0">#REF!</definedName>
    <definedName name="UniqueRange_71" localSheetId="10">#REF!</definedName>
    <definedName name="UniqueRange_71">#REF!</definedName>
    <definedName name="UniqueRange_710" localSheetId="4">#REF!</definedName>
    <definedName name="UniqueRange_710" localSheetId="10">#REF!</definedName>
    <definedName name="UniqueRange_710">#REF!</definedName>
    <definedName name="UniqueRange_711" localSheetId="4">#REF!</definedName>
    <definedName name="UniqueRange_711" localSheetId="10">#REF!</definedName>
    <definedName name="UniqueRange_711">#REF!</definedName>
    <definedName name="UniqueRange_712" localSheetId="4">#REF!</definedName>
    <definedName name="UniqueRange_712">#REF!</definedName>
    <definedName name="UniqueRange_713" localSheetId="4">#REF!</definedName>
    <definedName name="UniqueRange_713">#REF!</definedName>
    <definedName name="UniqueRange_714" localSheetId="4">#REF!</definedName>
    <definedName name="UniqueRange_714">#REF!</definedName>
    <definedName name="UniqueRange_715" localSheetId="4">#REF!</definedName>
    <definedName name="UniqueRange_715">#REF!</definedName>
    <definedName name="UniqueRange_716" localSheetId="4">#REF!</definedName>
    <definedName name="UniqueRange_716">#REF!</definedName>
    <definedName name="UniqueRange_717" localSheetId="4">#REF!</definedName>
    <definedName name="UniqueRange_717">#REF!</definedName>
    <definedName name="UniqueRange_718" localSheetId="4">#REF!</definedName>
    <definedName name="UniqueRange_718">#REF!</definedName>
    <definedName name="UniqueRange_719" localSheetId="4">#REF!</definedName>
    <definedName name="UniqueRange_719">#REF!</definedName>
    <definedName name="UniqueRange_72" localSheetId="4">#REF!</definedName>
    <definedName name="UniqueRange_72">#REF!</definedName>
    <definedName name="UniqueRange_725" localSheetId="4">[31]GNINTQ!#REF!</definedName>
    <definedName name="UniqueRange_725" localSheetId="0">[31]GNINTQ!#REF!</definedName>
    <definedName name="UniqueRange_725">[31]GNINTQ!#REF!</definedName>
    <definedName name="UniqueRange_73" localSheetId="4">#REF!</definedName>
    <definedName name="UniqueRange_73" localSheetId="0">#REF!</definedName>
    <definedName name="UniqueRange_73" localSheetId="10">#REF!</definedName>
    <definedName name="UniqueRange_73">#REF!</definedName>
    <definedName name="UniqueRange_734" localSheetId="4">[31]GGFLQ!#REF!</definedName>
    <definedName name="UniqueRange_734" localSheetId="0">[31]GGFLQ!#REF!</definedName>
    <definedName name="UniqueRange_734">[31]GGFLQ!#REF!</definedName>
    <definedName name="UniqueRange_74" localSheetId="4">#REF!</definedName>
    <definedName name="UniqueRange_74" localSheetId="0">#REF!</definedName>
    <definedName name="UniqueRange_74" localSheetId="10">#REF!</definedName>
    <definedName name="UniqueRange_74">#REF!</definedName>
    <definedName name="UniqueRange_749" localSheetId="4">[31]GGFLQ!#REF!</definedName>
    <definedName name="UniqueRange_749" localSheetId="0">[31]GGFLQ!#REF!</definedName>
    <definedName name="UniqueRange_749">[31]GGFLQ!#REF!</definedName>
    <definedName name="UniqueRange_75">[58]TABOIL!$Z$28:$AR$28</definedName>
    <definedName name="UniqueRange_758" localSheetId="4">[31]GNFLQ!#REF!</definedName>
    <definedName name="UniqueRange_758" localSheetId="0">[31]GNFLQ!#REF!</definedName>
    <definedName name="UniqueRange_758">[31]GNFLQ!#REF!</definedName>
    <definedName name="UniqueRange_76">'[58]adb-YEAR'!$D$5:$D$35</definedName>
    <definedName name="UniqueRange_77">'[58]adb-YEAR'!$E$5:$E$35</definedName>
    <definedName name="UniqueRange_770" localSheetId="4">[31]GNFLQ!#REF!</definedName>
    <definedName name="UniqueRange_770" localSheetId="0">[31]GNFLQ!#REF!</definedName>
    <definedName name="UniqueRange_770">[31]GNFLQ!#REF!</definedName>
    <definedName name="UniqueRange_773" localSheetId="4">#REF!</definedName>
    <definedName name="UniqueRange_773" localSheetId="0">#REF!</definedName>
    <definedName name="UniqueRange_773" localSheetId="10">#REF!</definedName>
    <definedName name="UniqueRange_773">#REF!</definedName>
    <definedName name="UniqueRange_774" localSheetId="4">#REF!</definedName>
    <definedName name="UniqueRange_774" localSheetId="10">#REF!</definedName>
    <definedName name="UniqueRange_774">#REF!</definedName>
    <definedName name="UniqueRange_775" localSheetId="4">#REF!</definedName>
    <definedName name="UniqueRange_775" localSheetId="10">#REF!</definedName>
    <definedName name="UniqueRange_775">#REF!</definedName>
    <definedName name="UniqueRange_776" localSheetId="4">#REF!</definedName>
    <definedName name="UniqueRange_776">#REF!</definedName>
    <definedName name="UniqueRange_777" localSheetId="4">#REF!</definedName>
    <definedName name="UniqueRange_777">#REF!</definedName>
    <definedName name="UniqueRange_778" localSheetId="4">#REF!</definedName>
    <definedName name="UniqueRange_778">#REF!</definedName>
    <definedName name="UniqueRange_779" localSheetId="4">#REF!</definedName>
    <definedName name="UniqueRange_779">#REF!</definedName>
    <definedName name="UniqueRange_78">'[58]adb-YEAR'!$F$5:$F$35</definedName>
    <definedName name="UniqueRange_780" localSheetId="4">#REF!</definedName>
    <definedName name="UniqueRange_780" localSheetId="0">#REF!</definedName>
    <definedName name="UniqueRange_780" localSheetId="10">#REF!</definedName>
    <definedName name="UniqueRange_780">#REF!</definedName>
    <definedName name="UniqueRange_781" localSheetId="4">#REF!</definedName>
    <definedName name="UniqueRange_781" localSheetId="10">#REF!</definedName>
    <definedName name="UniqueRange_781">#REF!</definedName>
    <definedName name="UniqueRange_782" localSheetId="4">#REF!</definedName>
    <definedName name="UniqueRange_782" localSheetId="10">#REF!</definedName>
    <definedName name="UniqueRange_782">#REF!</definedName>
    <definedName name="UniqueRange_783" localSheetId="4">#REF!</definedName>
    <definedName name="UniqueRange_783">#REF!</definedName>
    <definedName name="UniqueRange_784" localSheetId="4">#REF!</definedName>
    <definedName name="UniqueRange_784">#REF!</definedName>
    <definedName name="UniqueRange_785" localSheetId="4">#REF!</definedName>
    <definedName name="UniqueRange_785">#REF!</definedName>
    <definedName name="UniqueRange_786" localSheetId="4">#REF!</definedName>
    <definedName name="UniqueRange_786">#REF!</definedName>
    <definedName name="UniqueRange_787" localSheetId="4">#REF!</definedName>
    <definedName name="UniqueRange_787">#REF!</definedName>
    <definedName name="UniqueRange_788" localSheetId="4">#REF!</definedName>
    <definedName name="UniqueRange_788">#REF!</definedName>
    <definedName name="UniqueRange_789" localSheetId="4">#REF!</definedName>
    <definedName name="UniqueRange_789">#REF!</definedName>
    <definedName name="UniqueRange_79">[58]commodities!$D$6:$CE$6</definedName>
    <definedName name="UniqueRange_790" localSheetId="4">#REF!</definedName>
    <definedName name="UniqueRange_790" localSheetId="0">#REF!</definedName>
    <definedName name="UniqueRange_790" localSheetId="10">#REF!</definedName>
    <definedName name="UniqueRange_790">#REF!</definedName>
    <definedName name="UniqueRange_792" localSheetId="4">#REF!</definedName>
    <definedName name="UniqueRange_792" localSheetId="10">#REF!</definedName>
    <definedName name="UniqueRange_792">#REF!</definedName>
    <definedName name="UniqueRange_793" localSheetId="4">#REF!</definedName>
    <definedName name="UniqueRange_793" localSheetId="10">#REF!</definedName>
    <definedName name="UniqueRange_793">#REF!</definedName>
    <definedName name="UniqueRange_794" localSheetId="4">#REF!</definedName>
    <definedName name="UniqueRange_794">#REF!</definedName>
    <definedName name="UniqueRange_795" localSheetId="4">#REF!</definedName>
    <definedName name="UniqueRange_795">#REF!</definedName>
    <definedName name="UniqueRange_8">[58]yr!$B$25:$P$25</definedName>
    <definedName name="UniqueRange_80">[58]commodities!$D$3:$CE$3</definedName>
    <definedName name="UniqueRange_81" localSheetId="4">#REF!</definedName>
    <definedName name="UniqueRange_81" localSheetId="0">#REF!</definedName>
    <definedName name="UniqueRange_81" localSheetId="10">#REF!</definedName>
    <definedName name="UniqueRange_81">#REF!</definedName>
    <definedName name="UniqueRange_82">[58]commodities!$D$5:$CE$5</definedName>
    <definedName name="UniqueRange_83">[58]commodities!$D$13:$AQ$13</definedName>
    <definedName name="UniqueRange_84">[58]commodities!$D$14:$AQ$14</definedName>
    <definedName name="UniqueRange_85">[58]commodities!$D$15:$AQ$15</definedName>
    <definedName name="UniqueRange_86">[58]commodities!$D$16:$AQ$16</definedName>
    <definedName name="UniqueRange_87">[58]commodities!$D$17:$AQ$17</definedName>
    <definedName name="UniqueRange_88">[58]commodities!$D$24:$W$24</definedName>
    <definedName name="UniqueRange_882" localSheetId="4">#REF!</definedName>
    <definedName name="UniqueRange_882" localSheetId="0">#REF!</definedName>
    <definedName name="UniqueRange_882" localSheetId="10">#REF!</definedName>
    <definedName name="UniqueRange_882">#REF!</definedName>
    <definedName name="UniqueRange_883" localSheetId="4">#REF!</definedName>
    <definedName name="UniqueRange_883" localSheetId="10">#REF!</definedName>
    <definedName name="UniqueRange_883">#REF!</definedName>
    <definedName name="UniqueRange_884" localSheetId="4">#REF!</definedName>
    <definedName name="UniqueRange_884" localSheetId="10">#REF!</definedName>
    <definedName name="UniqueRange_884">#REF!</definedName>
    <definedName name="UniqueRange_885" localSheetId="4">#REF!</definedName>
    <definedName name="UniqueRange_885">#REF!</definedName>
    <definedName name="UniqueRange_886" localSheetId="4">#REF!</definedName>
    <definedName name="UniqueRange_886">#REF!</definedName>
    <definedName name="UniqueRange_887" localSheetId="4">#REF!</definedName>
    <definedName name="UniqueRange_887">#REF!</definedName>
    <definedName name="UniqueRange_888" localSheetId="4">#REF!</definedName>
    <definedName name="UniqueRange_888">#REF!</definedName>
    <definedName name="UniqueRange_889" localSheetId="4">#REF!</definedName>
    <definedName name="UniqueRange_889">#REF!</definedName>
    <definedName name="UniqueRange_89">[58]commodities!$D$25</definedName>
    <definedName name="UniqueRange_890" localSheetId="4">#REF!</definedName>
    <definedName name="UniqueRange_890" localSheetId="0">#REF!</definedName>
    <definedName name="UniqueRange_890" localSheetId="10">#REF!</definedName>
    <definedName name="UniqueRange_890">#REF!</definedName>
    <definedName name="UniqueRange_891" localSheetId="4">#REF!</definedName>
    <definedName name="UniqueRange_891" localSheetId="10">#REF!</definedName>
    <definedName name="UniqueRange_891">#REF!</definedName>
    <definedName name="UniqueRange_892" localSheetId="4">#REF!</definedName>
    <definedName name="UniqueRange_892" localSheetId="10">#REF!</definedName>
    <definedName name="UniqueRange_892">#REF!</definedName>
    <definedName name="UniqueRange_893" localSheetId="4">#REF!</definedName>
    <definedName name="UniqueRange_893">#REF!</definedName>
    <definedName name="UniqueRange_894" localSheetId="4">#REF!</definedName>
    <definedName name="UniqueRange_894">#REF!</definedName>
    <definedName name="UniqueRange_895" localSheetId="4">#REF!</definedName>
    <definedName name="UniqueRange_895">#REF!</definedName>
    <definedName name="UniqueRange_9">[58]yr!$B$24:$P$24</definedName>
    <definedName name="UniqueRange_90">[58]commodities!$D$26</definedName>
    <definedName name="UniqueRange_91">[58]commodities!$D$27</definedName>
    <definedName name="UniqueRange_92">[58]commodities!$D$28</definedName>
    <definedName name="UniqueRange_93">[58]commodities!$D$25:$W$25</definedName>
    <definedName name="UniqueRange_94">[58]commodities!$D$26:$W$26</definedName>
    <definedName name="UniqueRange_95" localSheetId="4">#REF!</definedName>
    <definedName name="UniqueRange_95" localSheetId="0">#REF!</definedName>
    <definedName name="UniqueRange_95" localSheetId="10">#REF!</definedName>
    <definedName name="UniqueRange_95">#REF!</definedName>
    <definedName name="UniqueRange_96">[58]commodities!$D$28:$W$28</definedName>
    <definedName name="UniqueRange_97">[58]commodities!$D$13:$AQ$13</definedName>
    <definedName name="UniqueRange_98">[58]commodities!$D$14:$CE$14</definedName>
    <definedName name="UniqueRange_99">[58]commodities!$D$15:$CE$15</definedName>
    <definedName name="United_Kingdom_5B">[16]GRAD!$E$60:$G$60</definedName>
    <definedName name="United_States_5B">[16]GRAD!$E$61:$G$61</definedName>
    <definedName name="weight">[60]F5_W!$A$1:$C$33</definedName>
    <definedName name="Women">[16]GRAD!$G$2:$G$61</definedName>
    <definedName name="wrn.eecdata." localSheetId="0">{"view1",#N/A,FALSE,"EECDATA";"view2",#N/A,FALSE,"EECDATA"}</definedName>
    <definedName name="wrn.eecdata." localSheetId="10">{"view1",#N/A,FALSE,"EECDATA";"view2",#N/A,FALSE,"EECDATA"}</definedName>
    <definedName name="wrn.eecdata.">{"view1",#N/A,FALSE,"EECDATA";"view2",#N/A,FALSE,"EECDATA"}</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0">{"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0">{"Page1",#N/A,FALSE,"ARA M&amp;F&amp;T";"Page2",#N/A,FALSE,"ARA M&amp;F&amp;T";"Page3",#N/A,FALSE,"ARA M&amp;F&amp;T"}</definedName>
    <definedName name="wrn.TabARA." localSheetId="10">{"Page1",#N/A,FALSE,"ARA M&amp;F&amp;T";"Page2",#N/A,FALSE,"ARA M&amp;F&amp;T";"Page3",#N/A,FALSE,"ARA M&amp;F&amp;T"}</definedName>
    <definedName name="wrn.TabARA.">{"Page1",#N/A,FALSE,"ARA M&amp;F&amp;T";"Page2",#N/A,FALSE,"ARA M&amp;F&amp;T";"Page3",#N/A,FALSE,"ARA M&amp;F&amp;T"}</definedName>
    <definedName name="wrnnew.tabARA" localSheetId="0">{"Page1",#N/A,FALSE,"ARA M&amp;F&amp;T";"Page2",#N/A,FALSE,"ARA M&amp;F&amp;T";"Page3",#N/A,FALSE,"ARA M&amp;F&amp;T"}</definedName>
    <definedName name="wrnnew.tabARA" localSheetId="10">{"Page1",#N/A,FALSE,"ARA M&amp;F&amp;T";"Page2",#N/A,FALSE,"ARA M&amp;F&amp;T";"Page3",#N/A,FALSE,"ARA M&amp;F&amp;T"}</definedName>
    <definedName name="wrnnew.tabARA">{"Page1",#N/A,FALSE,"ARA M&amp;F&amp;T";"Page2",#N/A,FALSE,"ARA M&amp;F&amp;T";"Page3",#N/A,FALSE,"ARA M&amp;F&amp;T"}</definedName>
    <definedName name="xxx" localSheetId="4">#REF!</definedName>
    <definedName name="xxx" localSheetId="0">#REF!</definedName>
    <definedName name="xxx">#REF!</definedName>
  </definedNames>
  <calcPr calcId="162913"/>
</workbook>
</file>

<file path=xl/calcChain.xml><?xml version="1.0" encoding="utf-8"?>
<calcChain xmlns="http://schemas.openxmlformats.org/spreadsheetml/2006/main">
  <c r="B9" i="20" l="1"/>
  <c r="C55" i="21" l="1"/>
  <c r="D12" i="21" l="1"/>
  <c r="D13" i="21"/>
  <c r="D14" i="21"/>
  <c r="D15" i="21"/>
  <c r="D16" i="21"/>
  <c r="D17" i="21"/>
  <c r="D18" i="21"/>
  <c r="D19" i="21"/>
  <c r="D20" i="21"/>
  <c r="D21" i="21"/>
  <c r="D22" i="21"/>
  <c r="D23" i="21"/>
  <c r="D24" i="21"/>
  <c r="D25" i="21"/>
  <c r="D26" i="21"/>
  <c r="D27" i="21"/>
  <c r="D28" i="21"/>
  <c r="D29" i="21"/>
  <c r="D30" i="21"/>
  <c r="D31" i="21"/>
  <c r="D32" i="21"/>
  <c r="D33" i="21"/>
  <c r="D34" i="21"/>
  <c r="D35" i="21"/>
  <c r="D36" i="21"/>
  <c r="D37" i="21"/>
  <c r="D38" i="21"/>
  <c r="D39" i="21"/>
  <c r="D40" i="21"/>
  <c r="D41" i="21"/>
  <c r="D42" i="21"/>
  <c r="D43" i="21"/>
  <c r="D44" i="21"/>
  <c r="D45" i="21"/>
  <c r="D46" i="21"/>
  <c r="D47" i="21"/>
  <c r="D48" i="21"/>
  <c r="D49" i="21"/>
  <c r="D50" i="21"/>
  <c r="D51" i="21"/>
  <c r="D52" i="21"/>
  <c r="D53" i="21"/>
  <c r="D54" i="21"/>
  <c r="D55" i="21"/>
  <c r="D11" i="21"/>
  <c r="C54" i="21" l="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D12" i="5" l="1"/>
  <c r="C12" i="5"/>
  <c r="B12" i="5"/>
</calcChain>
</file>

<file path=xl/sharedStrings.xml><?xml version="1.0" encoding="utf-8"?>
<sst xmlns="http://schemas.openxmlformats.org/spreadsheetml/2006/main" count="421" uniqueCount="236">
  <si>
    <t/>
  </si>
  <si>
    <t>November 2019 projection</t>
  </si>
  <si>
    <t>December 2020 projection</t>
  </si>
  <si>
    <t>May 2021 projection</t>
  </si>
  <si>
    <t xml:space="preserve">          2020</t>
  </si>
  <si>
    <t xml:space="preserve">          2021</t>
  </si>
  <si>
    <t xml:space="preserve">          2022</t>
  </si>
  <si>
    <t xml:space="preserve">   </t>
  </si>
  <si>
    <t>2020Q4</t>
  </si>
  <si>
    <t>2021H1</t>
  </si>
  <si>
    <t>2021H2</t>
  </si>
  <si>
    <t>Approved</t>
  </si>
  <si>
    <t>Not approved (as of May 2021)</t>
  </si>
  <si>
    <t>Total</t>
  </si>
  <si>
    <t>Reported COVID-19 vaccine production capacity, billion doses</t>
  </si>
  <si>
    <t>Funding allocated</t>
  </si>
  <si>
    <t>Health systems</t>
  </si>
  <si>
    <t>Therapeutics</t>
  </si>
  <si>
    <t>Vaccines</t>
  </si>
  <si>
    <t>Argentina</t>
  </si>
  <si>
    <t>ARG</t>
  </si>
  <si>
    <t>Australia</t>
  </si>
  <si>
    <t>AUS</t>
  </si>
  <si>
    <t>Austria</t>
  </si>
  <si>
    <t>AUT</t>
  </si>
  <si>
    <t>Belgium</t>
  </si>
  <si>
    <t>BEL</t>
  </si>
  <si>
    <t>Brazil</t>
  </si>
  <si>
    <t>BRA</t>
  </si>
  <si>
    <t>Canada</t>
  </si>
  <si>
    <t>CAN</t>
  </si>
  <si>
    <t>Chile</t>
  </si>
  <si>
    <t>CHL</t>
  </si>
  <si>
    <t>Colombia</t>
  </si>
  <si>
    <t>COL</t>
  </si>
  <si>
    <t>Costa Rica</t>
  </si>
  <si>
    <t>CRI</t>
  </si>
  <si>
    <t>CZE</t>
  </si>
  <si>
    <t>Denmark</t>
  </si>
  <si>
    <t>DNK</t>
  </si>
  <si>
    <t>Estonia</t>
  </si>
  <si>
    <t>EST</t>
  </si>
  <si>
    <t>Europe</t>
  </si>
  <si>
    <t>Finland</t>
  </si>
  <si>
    <t>FIN</t>
  </si>
  <si>
    <t>FRA</t>
  </si>
  <si>
    <t>DEU</t>
  </si>
  <si>
    <t>Greece</t>
  </si>
  <si>
    <t>GRC</t>
  </si>
  <si>
    <t>Hungary</t>
  </si>
  <si>
    <t>HUN</t>
  </si>
  <si>
    <t>Iceland</t>
  </si>
  <si>
    <t>ISL</t>
  </si>
  <si>
    <t>IND</t>
  </si>
  <si>
    <t>Indonesia</t>
  </si>
  <si>
    <t>IDN</t>
  </si>
  <si>
    <t>Ireland</t>
  </si>
  <si>
    <t>IRL</t>
  </si>
  <si>
    <t>Israel</t>
  </si>
  <si>
    <t>ISR</t>
  </si>
  <si>
    <t>ITA</t>
  </si>
  <si>
    <t>Japan</t>
  </si>
  <si>
    <t>JPN</t>
  </si>
  <si>
    <t>Latvia</t>
  </si>
  <si>
    <t>LVA</t>
  </si>
  <si>
    <t>Lithuania</t>
  </si>
  <si>
    <t>LTU</t>
  </si>
  <si>
    <t>Luxembourg</t>
  </si>
  <si>
    <t>LUX</t>
  </si>
  <si>
    <t>Mexico</t>
  </si>
  <si>
    <t>MEX</t>
  </si>
  <si>
    <t>Netherlands</t>
  </si>
  <si>
    <t>NLD</t>
  </si>
  <si>
    <t>New Zealand</t>
  </si>
  <si>
    <t>NZL</t>
  </si>
  <si>
    <t>Norway</t>
  </si>
  <si>
    <t>NOR</t>
  </si>
  <si>
    <t>Poland</t>
  </si>
  <si>
    <t>POL</t>
  </si>
  <si>
    <t>Portugal</t>
  </si>
  <si>
    <t>PRT</t>
  </si>
  <si>
    <t>Russia</t>
  </si>
  <si>
    <t>RUS</t>
  </si>
  <si>
    <t>SVK</t>
  </si>
  <si>
    <t>Slovenia</t>
  </si>
  <si>
    <t>SVN</t>
  </si>
  <si>
    <t>South Africa</t>
  </si>
  <si>
    <t>ZAF</t>
  </si>
  <si>
    <t>KOR</t>
  </si>
  <si>
    <t>Spain</t>
  </si>
  <si>
    <t>ESP</t>
  </si>
  <si>
    <t>Sweden</t>
  </si>
  <si>
    <t>SWE</t>
  </si>
  <si>
    <t>Switzerland</t>
  </si>
  <si>
    <t>CHE</t>
  </si>
  <si>
    <t>Turkey</t>
  </si>
  <si>
    <t>TUR</t>
  </si>
  <si>
    <t>United Kingdom</t>
  </si>
  <si>
    <t>GBR</t>
  </si>
  <si>
    <t>United States</t>
  </si>
  <si>
    <t>USA</t>
  </si>
  <si>
    <t>World</t>
  </si>
  <si>
    <t>CHN</t>
  </si>
  <si>
    <t>2020Q1</t>
  </si>
  <si>
    <t>2020Q2</t>
  </si>
  <si>
    <t>2020Q3</t>
  </si>
  <si>
    <t>2021Q1</t>
  </si>
  <si>
    <t>2021Q2</t>
  </si>
  <si>
    <t>2021Q3</t>
  </si>
  <si>
    <t>2021Q4</t>
  </si>
  <si>
    <t>2022Q1</t>
  </si>
  <si>
    <t>2022Q2</t>
  </si>
  <si>
    <t>2022Q3</t>
  </si>
  <si>
    <t>2022Q4</t>
  </si>
  <si>
    <t>SAU</t>
  </si>
  <si>
    <t>Downside scenario</t>
  </si>
  <si>
    <t>Upside scenario</t>
  </si>
  <si>
    <t>Asia-
Pacific</t>
  </si>
  <si>
    <t>North
America</t>
  </si>
  <si>
    <t>Latin
America</t>
  </si>
  <si>
    <t xml:space="preserve">Source: OECD Economic Outlook 109 database; and OECD calculations using the NiGEM macroeconomic model.
</t>
  </si>
  <si>
    <t>High-skilled</t>
  </si>
  <si>
    <t>Low-skilled</t>
  </si>
  <si>
    <t>Medium-skilled</t>
  </si>
  <si>
    <t xml:space="preserve">Source: ILO short-term labour market statistics; and OECD calculations.
</t>
  </si>
  <si>
    <t>Harpex index</t>
  </si>
  <si>
    <t>Freightos Baltic index</t>
  </si>
  <si>
    <t>January 2020 = 100</t>
  </si>
  <si>
    <t xml:space="preserve">Source: OECD Economic Outlook 109 database; OECD Economic Outlook 108 database; OECD Economic Outlook 106 database; and OECD calculations.  
</t>
  </si>
  <si>
    <t>Services</t>
  </si>
  <si>
    <t>Index 2019Q4 = 100</t>
  </si>
  <si>
    <t xml:space="preserve">Source: OECD Economic Outlook 109 database; OECD Economic Outlook 106 database; and OECD calculations using the NiGEM macroeconomic model.
</t>
  </si>
  <si>
    <t>Title</t>
  </si>
  <si>
    <t>Citation</t>
  </si>
  <si>
    <t>Link to presentation</t>
  </si>
  <si>
    <t>http://www.oecd.org/economy/outlook/</t>
  </si>
  <si>
    <t>Date</t>
  </si>
  <si>
    <t>Contact</t>
  </si>
  <si>
    <t>eco.contact@oecd.org</t>
  </si>
  <si>
    <t>Funding still needed</t>
  </si>
  <si>
    <t>Selected figures and data from the OECD Economic Oulook presentation, May 2021</t>
  </si>
  <si>
    <t>OECD (2021), OECD Economic Outlook, May 2021, OECD Publishing.</t>
  </si>
  <si>
    <t>Access to COVID-19 Tools (ACT) Accelerator / COVAX funding, USD billion</t>
  </si>
  <si>
    <t>2019Q4</t>
  </si>
  <si>
    <t>Testing</t>
  </si>
  <si>
    <t>2019Q1</t>
  </si>
  <si>
    <t>2019Q2</t>
  </si>
  <si>
    <t>2019Q3</t>
  </si>
  <si>
    <t>BRICS</t>
  </si>
  <si>
    <t>Euro area</t>
  </si>
  <si>
    <t xml:space="preserve">   2019</t>
  </si>
  <si>
    <t xml:space="preserve">   2020</t>
  </si>
  <si>
    <t xml:space="preserve">   2021</t>
  </si>
  <si>
    <t xml:space="preserve">   2022</t>
  </si>
  <si>
    <t>Source: OECD Economic Outlook 109 database; and OECD calculations.</t>
  </si>
  <si>
    <t>Labour markets have not fully recovered</t>
  </si>
  <si>
    <t>Goods</t>
  </si>
  <si>
    <t>No ordinary recovery: Navigating the transition</t>
  </si>
  <si>
    <t>% change, year-on-year, colours indicate the direction of revisions since the December 2020 Economic Outlook</t>
  </si>
  <si>
    <t xml:space="preserve">Note: *India projections are based on fiscal years, starting in April. The European Union is a full member of the G20, but the G20 aggregate only includes countries that are also members in their own right. Spain is a permanent invitee to the G20. World and G20 aggregates use moving nominal GDP weights at purchasing power parities. Difference in percentage points, based on rounded figures. </t>
  </si>
  <si>
    <t>Source: OECD Economic Outlook 109 database.</t>
  </si>
  <si>
    <t>OECD Economic Outlook Projections</t>
  </si>
  <si>
    <t>Real GDP growth</t>
  </si>
  <si>
    <t>%, year-on-year, colours indicate the direction of revisions since the December 2020 Economic Outlook</t>
  </si>
  <si>
    <t>G20</t>
  </si>
  <si>
    <t>China</t>
  </si>
  <si>
    <t xml:space="preserve">      Germany </t>
  </si>
  <si>
    <t>India*</t>
  </si>
  <si>
    <t xml:space="preserve">      France</t>
  </si>
  <si>
    <t xml:space="preserve">      Italy</t>
  </si>
  <si>
    <t>Saudi Arabia</t>
  </si>
  <si>
    <t>Korea</t>
  </si>
  <si>
    <t>downward revision, by 0.3pp or more</t>
  </si>
  <si>
    <t>no change or smaller than 0.3pp</t>
  </si>
  <si>
    <t>upward revision, by 0.3pp or more</t>
  </si>
  <si>
    <t>Czech Republic</t>
  </si>
  <si>
    <t>Slovak Republic</t>
  </si>
  <si>
    <t xml:space="preserve"> </t>
  </si>
  <si>
    <t>% change between 2019Q4 and 2020Q4 (solid bars) or 2021Q1 (dashed bars)</t>
  </si>
  <si>
    <t xml:space="preserve">Source: OECD National Accounts database; and OECD calculations. </t>
  </si>
  <si>
    <t>CPB merchandise trade</t>
  </si>
  <si>
    <t>Container port traffic</t>
  </si>
  <si>
    <t>Air freight</t>
  </si>
  <si>
    <t>% change, year-on-year</t>
  </si>
  <si>
    <t>Source: CPB Netherlands Bureau for Economic Policy Analysis, Institute of Shipping Economics and Logistics (ISL) and Leibniz-Institut für Wirtschaftsforschung (RWI), International Air Transport Association (IATA); and OECD calculations.</t>
  </si>
  <si>
    <t xml:space="preserve">Source: Refinitiv; and OECD calculations. </t>
  </si>
  <si>
    <t>Non-financial corporations</t>
  </si>
  <si>
    <t>Households</t>
  </si>
  <si>
    <t>General government</t>
  </si>
  <si>
    <t>EA17</t>
  </si>
  <si>
    <t>Source: BIS credit statistics; OECD quarterly financial sector accounts; and OECD calculations.</t>
  </si>
  <si>
    <t>NFCs is non-financial corporations.</t>
  </si>
  <si>
    <t>% of GDP, 2020Q4 or latest available</t>
  </si>
  <si>
    <t>Source: Bank for International Settlements credit statistics; OECD financial sector accounts; and OECD calculations.</t>
  </si>
  <si>
    <t xml:space="preserve">Note: Information reflects supplier information about production capacity and may be overly optimistic. </t>
  </si>
  <si>
    <t>Source: UNICEF, accessed on 27 May 2021 from https://www.unicef.org/supply/covid-19-vaccine-market-dashboard.</t>
  </si>
  <si>
    <t xml:space="preserve">Source: WHO, accessed on 27 May 2021 from https://www.who.int/initiatives/act-accelerator/how-to-contribute. </t>
  </si>
  <si>
    <t>Total employment</t>
  </si>
  <si>
    <t>% change from February 2020</t>
  </si>
  <si>
    <t xml:space="preserve">Note: Series are seasonally adjusted based on historical patterns in 2017, 2018 and 2019. Series are based on seven-day rolling averages. Latest data point refers to 15 May 2021. </t>
  </si>
  <si>
    <t xml:space="preserve">Source: Indeed. </t>
  </si>
  <si>
    <t>France</t>
  </si>
  <si>
    <t>World GDP</t>
  </si>
  <si>
    <t>Job losses did not hit all occupations equally</t>
  </si>
  <si>
    <t>2022 GDP growth by region</t>
  </si>
  <si>
    <t>Global merchandise trade indicators</t>
  </si>
  <si>
    <t>Shipping costs have risen</t>
  </si>
  <si>
    <t>Debt</t>
  </si>
  <si>
    <t>The production of vaccines is rapidly increasing</t>
  </si>
  <si>
    <t>Number of years to recover GDP per capita</t>
  </si>
  <si>
    <t>Years to recover</t>
  </si>
  <si>
    <t>Today</t>
  </si>
  <si>
    <t>More than 5 years</t>
  </si>
  <si>
    <t>Growth in online job postings: production and manufacturing</t>
  </si>
  <si>
    <t>Growth in online job postings: hospitality and tourism</t>
  </si>
  <si>
    <t>Growth in online job postings: retail</t>
  </si>
  <si>
    <t>Year-on-year, %</t>
  </si>
  <si>
    <t xml:space="preserve">Source: OECD Economic Outlook 109 database; OECD calculations. </t>
  </si>
  <si>
    <t>OECD employment rates, median, % of population aged 15-74</t>
  </si>
  <si>
    <t>Note: Shaded area denotes projections. The OECD median does not include Costa Rica.</t>
  </si>
  <si>
    <t xml:space="preserve">Note: For countries that recover after the end of the projection period (after 2022Q4), calculations are based on the average quarterly growth rate in 2022. Recovery is considered to occur when there is a sustained increase in real GDP per capita above the level in 2019Q4. </t>
  </si>
  <si>
    <t>Export volumes</t>
  </si>
  <si>
    <t>Decomposition of the percentage change in employment between 2019 and 2020 across occupation groups</t>
  </si>
  <si>
    <t xml:space="preserve">Note: In the upside scenario, faster progress in deploying effective vaccines globally and more effective efforts to suppress the virus before vaccinations are complete would enhance the pace at which containment measures are relaxed and provide a stronger boost to consumer and business confidence and spending. In the downside scenario, vaccine production and deployment are not fast enough to stop the transmission of the virus or prevent more contagious variants that require new or modified vaccines, confidence and private sector spending are weaker, some capital is scrapped and there is greater risk aversion in financial markets. PPP-weighted aggregates at constant prices. </t>
  </si>
  <si>
    <t xml:space="preserve">Note: In the upside scenario, faster progress in deploying effective vaccines globally and more effective efforts to suppress the virus before vaccinations are complete would enhance the pace at which containment measures are relaxed and provide a stronger boost to consumer and business confidence and spending. In the downside scenario, vaccine production and deployment are not fast enough to stop the transmission of the virus or prevent more contagious variants that require new or modified vaccines, confidence and private sector spending are weaker, some capital is scrapped and there is greater risk aversion in financial markets. PPP-weighted aggregates at constant prices. For the upside and downside scenarios, the composition of regional aggregates is defined using the NiGEM macroeconomic model definitions.
</t>
  </si>
  <si>
    <t xml:space="preserve">Note: % of nominal GDP. For each institutional sector, debt refers to currency and deposits, debt securities and loans. The measure of general government debt differs from the one presented in the Economic Outlook 109. EA17 refers to the 17 euro area countries who are members of the OECD. Latest available is 2020Q3 for ARG, BRA, CHE, CHL, CHN, COL, IDN, IND, ISR, KOR, MEX, RUS, SAU, TUR and ZAF.  </t>
  </si>
  <si>
    <t>Higher inflation is projected to be temporary</t>
  </si>
  <si>
    <t>Note: Decomposition is expressed in % points. Skill classification based on the International Standard Classification of Occupations (ISCO). Low-skilled occupations cover elementary occupations (ISCO-08 category 9). High-skilled occupations include managers, professionals and technicians (ISCO-08 categories 1 to 3). Medium-skilled occupations include clerical support workers, service and sales workers, skilled agricultural, craft and related trades workers, plant and machine operators (ISCO-08 categories 4 to 8). This measure of employment growth differs from the measure shown in the Economic Outlook 109.</t>
  </si>
  <si>
    <t>Developing countries lack funding for tools to fight COVID-19</t>
  </si>
  <si>
    <t xml:space="preserve">%, year-on-year changes in consumer prices
</t>
  </si>
  <si>
    <t>Note: The November 2019 OECD Economic Outlook projections are extended into 2022 using the November 2019 estimates of the potential output growth rate for each economy in 2021. The world aggregate uses moving nominal GDP weights at purchasing power parities. Income losses expressed in 2015 prices and PPPs.</t>
  </si>
  <si>
    <t>Number of years since 2019Q4 to return to pre-pandemic real GDP per capita levels</t>
  </si>
  <si>
    <t>Italy</t>
  </si>
  <si>
    <t xml:space="preserve">Note: Latest available quarter on 25 May 2021, refers to 2020Q4 for all countries except for ESP, FRA, GBR, IDN, ISR, JPN, KOR, NLD, USA, which refers to 2021Q1. In the case of services, data for NOR also refers to 2021Q1. </t>
  </si>
  <si>
    <t xml:space="preserve">Note: Shaded area denotes projections. Shows the overall harmonised consumer price index for EU countries; the overall consumer price deflator for the United States; and the overall consumer price index for the remaining countries. BRICS refers to a simple average of the inflation rates of Brazil, Russia, India, China and South Africa. </t>
  </si>
  <si>
    <t>Shanghai containerised freight composite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yyyy\-mm\-dd"/>
    <numFmt numFmtId="165" formatCode="0.0"/>
    <numFmt numFmtId="166" formatCode="mmm\-yyyy"/>
    <numFmt numFmtId="167" formatCode="0.000"/>
    <numFmt numFmtId="168" formatCode="0.0000"/>
  </numFmts>
  <fonts count="25" x14ac:knownFonts="1">
    <font>
      <sz val="10"/>
      <color theme="1"/>
      <name val="Arial"/>
      <family val="2"/>
    </font>
    <font>
      <sz val="10"/>
      <color theme="1"/>
      <name val="Arial"/>
      <family val="2"/>
    </font>
    <font>
      <sz val="11"/>
      <color indexed="8"/>
      <name val="Calibri"/>
      <family val="2"/>
      <scheme val="minor"/>
    </font>
    <font>
      <i/>
      <sz val="10"/>
      <color theme="1"/>
      <name val="Arial"/>
      <family val="2"/>
    </font>
    <font>
      <sz val="11"/>
      <name val="Calibri"/>
      <family val="2"/>
    </font>
    <font>
      <b/>
      <sz val="10"/>
      <name val="Arial"/>
      <family val="2"/>
    </font>
    <font>
      <sz val="10"/>
      <name val="Arial"/>
      <family val="2"/>
    </font>
    <font>
      <i/>
      <sz val="10"/>
      <name val="Arial"/>
      <family val="2"/>
    </font>
    <font>
      <sz val="11"/>
      <color theme="1"/>
      <name val="Calibri"/>
      <family val="2"/>
      <scheme val="minor"/>
    </font>
    <font>
      <u/>
      <sz val="11"/>
      <color theme="10"/>
      <name val="Calibri"/>
      <family val="2"/>
      <scheme val="minor"/>
    </font>
    <font>
      <b/>
      <sz val="10"/>
      <color theme="1"/>
      <name val="Arial"/>
      <family val="2"/>
    </font>
    <font>
      <sz val="11"/>
      <name val="Calibri"/>
      <family val="2"/>
    </font>
    <font>
      <u/>
      <sz val="11"/>
      <color theme="10"/>
      <name val="Calibri"/>
      <family val="2"/>
    </font>
    <font>
      <sz val="10"/>
      <color rgb="FFFF0000"/>
      <name val="Arial"/>
      <family val="2"/>
    </font>
    <font>
      <sz val="10"/>
      <color rgb="FF000000"/>
      <name val="Arial"/>
      <family val="2"/>
    </font>
    <font>
      <b/>
      <sz val="14"/>
      <color theme="1"/>
      <name val="Arial"/>
      <family val="2"/>
    </font>
    <font>
      <b/>
      <i/>
      <sz val="14"/>
      <color rgb="FF0070C0"/>
      <name val="Arial"/>
      <family val="2"/>
    </font>
    <font>
      <u/>
      <sz val="10"/>
      <color theme="10"/>
      <name val="Arial"/>
      <family val="2"/>
    </font>
    <font>
      <b/>
      <sz val="11"/>
      <name val="Arial"/>
      <family val="2"/>
    </font>
    <font>
      <b/>
      <sz val="10"/>
      <color rgb="FF030000"/>
      <name val="Arial"/>
      <family val="2"/>
    </font>
    <font>
      <sz val="10"/>
      <color rgb="FF030000"/>
      <name val="Arial"/>
      <family val="2"/>
    </font>
    <font>
      <sz val="10"/>
      <color indexed="8"/>
      <name val="Arial"/>
      <family val="2"/>
    </font>
    <font>
      <b/>
      <sz val="12"/>
      <color theme="1"/>
      <name val="Arial"/>
      <family val="2"/>
    </font>
    <font>
      <i/>
      <sz val="8"/>
      <color theme="1"/>
      <name val="Arial"/>
      <family val="2"/>
    </font>
    <font>
      <i/>
      <sz val="10"/>
      <color rgb="FF030000"/>
      <name val="Arial"/>
      <family val="2"/>
    </font>
  </fonts>
  <fills count="7">
    <fill>
      <patternFill patternType="none"/>
    </fill>
    <fill>
      <patternFill patternType="gray125"/>
    </fill>
    <fill>
      <patternFill patternType="solid">
        <fgColor theme="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s>
  <borders count="7">
    <border>
      <left/>
      <right/>
      <top/>
      <bottom/>
      <diagonal/>
    </border>
    <border>
      <left style="thin">
        <color rgb="FFFFFFFF"/>
      </left>
      <right style="thin">
        <color rgb="FFFFFFFF"/>
      </right>
      <top style="thin">
        <color rgb="FFFFFFFF"/>
      </top>
      <bottom style="thin">
        <color rgb="FFFFFFFF"/>
      </bottom>
      <diagonal/>
    </border>
    <border>
      <left/>
      <right/>
      <top/>
      <bottom style="thin">
        <color indexed="64"/>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style="thin">
        <color rgb="FFFFFFFF"/>
      </right>
      <top style="thin">
        <color rgb="FFFFFFFF"/>
      </top>
      <bottom style="thin">
        <color rgb="FFFFFFFF"/>
      </bottom>
      <diagonal/>
    </border>
  </borders>
  <cellStyleXfs count="12">
    <xf numFmtId="0" fontId="0" fillId="0" borderId="0"/>
    <xf numFmtId="0" fontId="2" fillId="0" borderId="0"/>
    <xf numFmtId="0" fontId="4" fillId="0" borderId="0"/>
    <xf numFmtId="0" fontId="6" fillId="0" borderId="0"/>
    <xf numFmtId="0" fontId="8" fillId="0" borderId="0"/>
    <xf numFmtId="0" fontId="9" fillId="0" borderId="0" applyNumberFormat="0" applyFill="0" applyBorder="0" applyAlignment="0" applyProtection="0"/>
    <xf numFmtId="0" fontId="11" fillId="0" borderId="0"/>
    <xf numFmtId="0" fontId="12" fillId="0" borderId="0" applyNumberFormat="0" applyFill="0" applyBorder="0" applyAlignment="0" applyProtection="0"/>
    <xf numFmtId="9" fontId="1" fillId="0" borderId="0" applyFont="0" applyFill="0" applyBorder="0" applyAlignment="0" applyProtection="0"/>
    <xf numFmtId="0" fontId="6" fillId="0" borderId="0"/>
    <xf numFmtId="0" fontId="1" fillId="0" borderId="0"/>
    <xf numFmtId="0" fontId="17" fillId="0" borderId="0" applyNumberFormat="0" applyFill="0" applyBorder="0" applyAlignment="0" applyProtection="0"/>
  </cellStyleXfs>
  <cellXfs count="110">
    <xf numFmtId="0" fontId="0" fillId="0" borderId="0" xfId="0"/>
    <xf numFmtId="0" fontId="3" fillId="0" borderId="0" xfId="0" applyFont="1"/>
    <xf numFmtId="0" fontId="0" fillId="0" borderId="0" xfId="0" applyFont="1"/>
    <xf numFmtId="0" fontId="5" fillId="0" borderId="0" xfId="2" applyFont="1" applyFill="1"/>
    <xf numFmtId="0" fontId="1" fillId="0" borderId="0" xfId="0" applyFont="1" applyFill="1"/>
    <xf numFmtId="0" fontId="6" fillId="0" borderId="0" xfId="3" applyFont="1" applyFill="1"/>
    <xf numFmtId="0" fontId="6" fillId="0" borderId="0" xfId="3" applyFont="1"/>
    <xf numFmtId="0" fontId="7" fillId="0" borderId="0" xfId="2" applyFont="1" applyFill="1"/>
    <xf numFmtId="0" fontId="6" fillId="0" borderId="0" xfId="2" applyFont="1" applyFill="1" applyAlignment="1"/>
    <xf numFmtId="165" fontId="1" fillId="0" borderId="0" xfId="0" applyNumberFormat="1" applyFont="1" applyFill="1"/>
    <xf numFmtId="165" fontId="0" fillId="0" borderId="0" xfId="0" applyNumberFormat="1"/>
    <xf numFmtId="0" fontId="1" fillId="0" borderId="0" xfId="0" applyFont="1"/>
    <xf numFmtId="0" fontId="10" fillId="0" borderId="0" xfId="0" applyFont="1"/>
    <xf numFmtId="0" fontId="13" fillId="0" borderId="0" xfId="0" applyFont="1" applyFill="1"/>
    <xf numFmtId="0" fontId="13" fillId="0" borderId="0" xfId="0" applyFont="1"/>
    <xf numFmtId="1" fontId="0" fillId="0" borderId="0" xfId="8" applyNumberFormat="1" applyFont="1"/>
    <xf numFmtId="0" fontId="0" fillId="2" borderId="0" xfId="0" applyFill="1"/>
    <xf numFmtId="0" fontId="15" fillId="2" borderId="0" xfId="10" applyFont="1" applyFill="1"/>
    <xf numFmtId="0" fontId="16" fillId="2" borderId="0" xfId="10" applyFont="1" applyFill="1"/>
    <xf numFmtId="0" fontId="10" fillId="2" borderId="0" xfId="10" applyFont="1" applyFill="1"/>
    <xf numFmtId="0" fontId="0" fillId="2" borderId="0" xfId="10" applyFont="1" applyFill="1"/>
    <xf numFmtId="0" fontId="17" fillId="2" borderId="0" xfId="11" applyFill="1" applyBorder="1" applyAlignment="1">
      <alignment vertical="center"/>
    </xf>
    <xf numFmtId="0" fontId="17" fillId="2" borderId="0" xfId="11" applyFill="1"/>
    <xf numFmtId="0" fontId="6" fillId="0" borderId="0" xfId="2" applyFont="1" applyFill="1"/>
    <xf numFmtId="0" fontId="6" fillId="0" borderId="0" xfId="2" applyFont="1"/>
    <xf numFmtId="0" fontId="6" fillId="0" borderId="0" xfId="2" applyFont="1" applyBorder="1"/>
    <xf numFmtId="1" fontId="6" fillId="0" borderId="0" xfId="2" applyNumberFormat="1" applyFont="1" applyBorder="1"/>
    <xf numFmtId="0" fontId="5" fillId="0" borderId="0" xfId="2" applyFont="1"/>
    <xf numFmtId="0" fontId="0" fillId="0" borderId="0" xfId="0" applyFont="1" applyBorder="1"/>
    <xf numFmtId="166" fontId="0" fillId="0" borderId="0" xfId="0" applyNumberFormat="1" applyFont="1" applyBorder="1"/>
    <xf numFmtId="0" fontId="6" fillId="0" borderId="0" xfId="9" applyFont="1"/>
    <xf numFmtId="0" fontId="3" fillId="0" borderId="0" xfId="0" applyFont="1" applyAlignment="1"/>
    <xf numFmtId="2" fontId="0" fillId="0" borderId="0" xfId="0" applyNumberFormat="1" applyFont="1"/>
    <xf numFmtId="0" fontId="19" fillId="0" borderId="1" xfId="1" applyFont="1" applyBorder="1" applyAlignment="1">
      <alignment vertical="top"/>
    </xf>
    <xf numFmtId="0" fontId="20" fillId="0" borderId="1" xfId="1" applyFont="1" applyBorder="1" applyAlignment="1">
      <alignment vertical="top"/>
    </xf>
    <xf numFmtId="0" fontId="21" fillId="0" borderId="0" xfId="1" applyFont="1"/>
    <xf numFmtId="164" fontId="20" fillId="0" borderId="1" xfId="1" applyNumberFormat="1" applyFont="1" applyBorder="1" applyAlignment="1">
      <alignment horizontal="left"/>
    </xf>
    <xf numFmtId="165" fontId="20" fillId="0" borderId="1" xfId="1" applyNumberFormat="1" applyFont="1" applyBorder="1" applyAlignment="1">
      <alignment vertical="top"/>
    </xf>
    <xf numFmtId="0" fontId="10" fillId="0" borderId="0" xfId="4" applyFont="1"/>
    <xf numFmtId="0" fontId="1" fillId="0" borderId="0" xfId="4" applyFont="1"/>
    <xf numFmtId="0" fontId="3" fillId="0" borderId="0" xfId="4" applyFont="1"/>
    <xf numFmtId="0" fontId="17" fillId="0" borderId="0" xfId="5" applyFont="1"/>
    <xf numFmtId="0" fontId="14" fillId="0" borderId="0" xfId="4" applyFont="1"/>
    <xf numFmtId="0" fontId="13" fillId="0" borderId="0" xfId="2" applyFont="1"/>
    <xf numFmtId="1" fontId="0" fillId="0" borderId="0" xfId="0" applyNumberFormat="1" applyBorder="1"/>
    <xf numFmtId="2" fontId="1" fillId="0" borderId="0" xfId="0" applyNumberFormat="1" applyFont="1"/>
    <xf numFmtId="168" fontId="1" fillId="0" borderId="0" xfId="0" applyNumberFormat="1" applyFont="1" applyFill="1"/>
    <xf numFmtId="0" fontId="0" fillId="0" borderId="0" xfId="0" applyFont="1" applyFill="1"/>
    <xf numFmtId="165" fontId="1" fillId="0" borderId="0" xfId="0" applyNumberFormat="1" applyFont="1"/>
    <xf numFmtId="1" fontId="1" fillId="0" borderId="0" xfId="0" applyNumberFormat="1" applyFont="1" applyBorder="1"/>
    <xf numFmtId="2" fontId="1" fillId="0" borderId="0" xfId="0" applyNumberFormat="1" applyFont="1" applyBorder="1"/>
    <xf numFmtId="167" fontId="0" fillId="0" borderId="0" xfId="0" applyNumberFormat="1"/>
    <xf numFmtId="0" fontId="10" fillId="2" borderId="2" xfId="0" applyFont="1" applyFill="1" applyBorder="1"/>
    <xf numFmtId="0" fontId="10" fillId="2" borderId="0" xfId="0" applyFont="1" applyFill="1"/>
    <xf numFmtId="165" fontId="18" fillId="2" borderId="0" xfId="0" applyNumberFormat="1" applyFont="1" applyFill="1" applyBorder="1" applyAlignment="1">
      <alignment horizontal="left" vertical="center"/>
    </xf>
    <xf numFmtId="165" fontId="0" fillId="3" borderId="0" xfId="0" applyNumberFormat="1" applyFill="1"/>
    <xf numFmtId="165" fontId="0" fillId="2" borderId="0" xfId="0" applyNumberFormat="1" applyFill="1"/>
    <xf numFmtId="0" fontId="0" fillId="2" borderId="0" xfId="0" applyFill="1" applyBorder="1" applyAlignment="1">
      <alignment horizontal="left"/>
    </xf>
    <xf numFmtId="165" fontId="0" fillId="2" borderId="0" xfId="0" applyNumberFormat="1" applyFill="1" applyBorder="1" applyAlignment="1">
      <alignment horizontal="left"/>
    </xf>
    <xf numFmtId="165" fontId="0" fillId="4" borderId="0" xfId="0" applyNumberFormat="1" applyFill="1"/>
    <xf numFmtId="165" fontId="0" fillId="5" borderId="0" xfId="0" applyNumberFormat="1" applyFill="1"/>
    <xf numFmtId="165" fontId="18" fillId="2" borderId="0" xfId="0" applyNumberFormat="1" applyFont="1" applyFill="1" applyBorder="1" applyAlignment="1">
      <alignment horizontal="left" vertical="center" indent="2"/>
    </xf>
    <xf numFmtId="0" fontId="0" fillId="4" borderId="0" xfId="0" applyFill="1"/>
    <xf numFmtId="0" fontId="0" fillId="5" borderId="0" xfId="0" applyFill="1"/>
    <xf numFmtId="165" fontId="0" fillId="6" borderId="0" xfId="0" applyNumberFormat="1" applyFill="1"/>
    <xf numFmtId="0" fontId="7" fillId="0" borderId="0" xfId="2" applyFont="1"/>
    <xf numFmtId="165" fontId="6" fillId="0" borderId="0" xfId="2" applyNumberFormat="1" applyFont="1" applyBorder="1"/>
    <xf numFmtId="0" fontId="14" fillId="0" borderId="0" xfId="2" applyFont="1"/>
    <xf numFmtId="165" fontId="0" fillId="0" borderId="0" xfId="0" applyNumberFormat="1" applyFont="1"/>
    <xf numFmtId="0" fontId="13" fillId="0" borderId="0" xfId="9" applyFont="1" applyBorder="1"/>
    <xf numFmtId="0" fontId="6" fillId="0" borderId="0" xfId="9" applyFont="1" applyBorder="1"/>
    <xf numFmtId="0" fontId="10" fillId="0" borderId="0" xfId="0" applyFont="1" applyBorder="1"/>
    <xf numFmtId="0" fontId="3" fillId="0" borderId="0" xfId="0" applyFont="1" applyBorder="1"/>
    <xf numFmtId="0" fontId="5" fillId="0" borderId="0" xfId="9" applyFont="1" applyBorder="1"/>
    <xf numFmtId="1" fontId="6" fillId="0" borderId="0" xfId="9" applyNumberFormat="1" applyFont="1" applyBorder="1"/>
    <xf numFmtId="0" fontId="0" fillId="0" borderId="0" xfId="4" applyFont="1"/>
    <xf numFmtId="14" fontId="0" fillId="0" borderId="0" xfId="0" applyNumberFormat="1" applyBorder="1"/>
    <xf numFmtId="165" fontId="0" fillId="0" borderId="0" xfId="0" applyNumberFormat="1" applyBorder="1"/>
    <xf numFmtId="14" fontId="1" fillId="0" borderId="0" xfId="0" applyNumberFormat="1" applyFont="1" applyBorder="1"/>
    <xf numFmtId="165" fontId="1" fillId="0" borderId="0" xfId="0" applyNumberFormat="1" applyFont="1" applyBorder="1"/>
    <xf numFmtId="0" fontId="6" fillId="0" borderId="0" xfId="2" applyFont="1" applyFill="1" applyBorder="1"/>
    <xf numFmtId="0" fontId="1" fillId="0" borderId="0" xfId="0" applyFont="1" applyBorder="1"/>
    <xf numFmtId="0" fontId="20" fillId="0" borderId="1" xfId="1" applyFont="1" applyFill="1" applyBorder="1" applyAlignment="1">
      <alignment vertical="top"/>
    </xf>
    <xf numFmtId="165" fontId="20" fillId="0" borderId="1" xfId="1" applyNumberFormat="1" applyFont="1" applyFill="1" applyBorder="1" applyAlignment="1">
      <alignment vertical="top"/>
    </xf>
    <xf numFmtId="0" fontId="20" fillId="0" borderId="6" xfId="1" applyFont="1" applyFill="1" applyBorder="1" applyAlignment="1">
      <alignment vertical="top"/>
    </xf>
    <xf numFmtId="164" fontId="20" fillId="0" borderId="6" xfId="1" applyNumberFormat="1" applyFont="1" applyFill="1" applyBorder="1" applyAlignment="1">
      <alignment horizontal="left"/>
    </xf>
    <xf numFmtId="0" fontId="10" fillId="0" borderId="3" xfId="0" applyFont="1" applyBorder="1"/>
    <xf numFmtId="0" fontId="0" fillId="0" borderId="4" xfId="0" applyFont="1" applyBorder="1"/>
    <xf numFmtId="0" fontId="13" fillId="0" borderId="4" xfId="0" applyFont="1" applyBorder="1"/>
    <xf numFmtId="0" fontId="3" fillId="0" borderId="5" xfId="0" applyFont="1" applyBorder="1"/>
    <xf numFmtId="0" fontId="0" fillId="0" borderId="5" xfId="0" applyFont="1" applyBorder="1" applyAlignment="1"/>
    <xf numFmtId="0" fontId="0" fillId="0" borderId="5" xfId="0" applyFont="1" applyBorder="1"/>
    <xf numFmtId="0" fontId="0" fillId="0" borderId="0" xfId="0" applyFont="1" applyFill="1" applyBorder="1"/>
    <xf numFmtId="0" fontId="0" fillId="0" borderId="5" xfId="0" applyFont="1" applyBorder="1" applyAlignment="1">
      <alignment wrapText="1"/>
    </xf>
    <xf numFmtId="165" fontId="0" fillId="0" borderId="0" xfId="0" applyNumberFormat="1" applyFont="1" applyBorder="1"/>
    <xf numFmtId="0" fontId="14" fillId="0" borderId="0" xfId="0" applyFont="1" applyBorder="1"/>
    <xf numFmtId="2" fontId="0" fillId="0" borderId="0" xfId="0" applyNumberFormat="1" applyFont="1" applyBorder="1"/>
    <xf numFmtId="2" fontId="0" fillId="0" borderId="0" xfId="0" applyNumberFormat="1" applyFont="1" applyFill="1" applyBorder="1"/>
    <xf numFmtId="0" fontId="24" fillId="0" borderId="1" xfId="1" applyFont="1" applyBorder="1" applyAlignment="1">
      <alignment vertical="top"/>
    </xf>
    <xf numFmtId="164" fontId="20" fillId="0" borderId="1" xfId="1" quotePrefix="1" applyNumberFormat="1" applyFont="1" applyBorder="1" applyAlignment="1">
      <alignment horizontal="left"/>
    </xf>
    <xf numFmtId="0" fontId="20" fillId="0" borderId="0" xfId="1" applyFont="1" applyBorder="1" applyAlignment="1">
      <alignment vertical="top"/>
    </xf>
    <xf numFmtId="15" fontId="0" fillId="2" borderId="0" xfId="10" applyNumberFormat="1" applyFont="1" applyFill="1"/>
    <xf numFmtId="0" fontId="6" fillId="0" borderId="0" xfId="2" applyFont="1" applyFill="1" applyAlignment="1">
      <alignment horizontal="left" vertical="top" wrapText="1"/>
    </xf>
    <xf numFmtId="0" fontId="22" fillId="2" borderId="0" xfId="0" applyFont="1" applyFill="1" applyAlignment="1">
      <alignment horizontal="center" vertical="center" wrapText="1"/>
    </xf>
    <xf numFmtId="0" fontId="0" fillId="2" borderId="0" xfId="0" applyFont="1" applyFill="1" applyAlignment="1">
      <alignment horizontal="center" wrapText="1"/>
    </xf>
    <xf numFmtId="0" fontId="23" fillId="2" borderId="0" xfId="0" applyFont="1" applyFill="1" applyAlignment="1">
      <alignment horizontal="center" vertical="center" wrapText="1"/>
    </xf>
    <xf numFmtId="0" fontId="6" fillId="0" borderId="0" xfId="2" applyFont="1" applyAlignment="1">
      <alignment horizontal="left" vertical="top" wrapText="1"/>
    </xf>
    <xf numFmtId="0" fontId="0" fillId="0" borderId="5" xfId="0" applyFont="1" applyBorder="1" applyAlignment="1">
      <alignment horizontal="left" vertical="top" wrapText="1"/>
    </xf>
    <xf numFmtId="0" fontId="0" fillId="0" borderId="0" xfId="0" applyFont="1" applyBorder="1" applyAlignment="1">
      <alignment horizontal="left" vertical="top" wrapText="1"/>
    </xf>
    <xf numFmtId="0" fontId="10" fillId="0" borderId="0" xfId="0" applyFont="1" applyAlignment="1">
      <alignment horizontal="left" vertical="top" wrapText="1"/>
    </xf>
  </cellXfs>
  <cellStyles count="12">
    <cellStyle name="Hyperlink" xfId="5" builtinId="8"/>
    <cellStyle name="Hyperlink 2" xfId="7"/>
    <cellStyle name="Hyperlink 3" xfId="11"/>
    <cellStyle name="Normal" xfId="0" builtinId="0"/>
    <cellStyle name="Normal 2" xfId="1"/>
    <cellStyle name="Normal 2 7" xfId="2"/>
    <cellStyle name="Normal 3" xfId="4"/>
    <cellStyle name="Normal 3 2" xfId="9"/>
    <cellStyle name="Normal 4" xfId="6"/>
    <cellStyle name="Normal 4 3" xfId="3"/>
    <cellStyle name="Normal 6" xfId="10"/>
    <cellStyle name="Percent" xfId="8" builtinId="5"/>
  </cellStyles>
  <dxfs count="8">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76" Type="http://schemas.openxmlformats.org/officeDocument/2006/relationships/externalLink" Target="externalLinks/externalLink57.xml"/><Relationship Id="rId84" Type="http://schemas.openxmlformats.org/officeDocument/2006/relationships/customXml" Target="../customXml/item1.xml"/><Relationship Id="rId89" Type="http://schemas.openxmlformats.org/officeDocument/2006/relationships/customXml" Target="../customXml/item6.xml"/><Relationship Id="rId7" Type="http://schemas.openxmlformats.org/officeDocument/2006/relationships/worksheet" Target="worksheets/sheet7.xml"/><Relationship Id="rId71" Type="http://schemas.openxmlformats.org/officeDocument/2006/relationships/externalLink" Target="externalLinks/externalLink5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externalLink" Target="externalLinks/externalLink47.xml"/><Relationship Id="rId74" Type="http://schemas.openxmlformats.org/officeDocument/2006/relationships/externalLink" Target="externalLinks/externalLink55.xml"/><Relationship Id="rId79" Type="http://schemas.openxmlformats.org/officeDocument/2006/relationships/externalLink" Target="externalLinks/externalLink60.xml"/><Relationship Id="rId87"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2.xml"/><Relationship Id="rId82" Type="http://schemas.openxmlformats.org/officeDocument/2006/relationships/sharedStrings" Target="sharedStrings.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77" Type="http://schemas.openxmlformats.org/officeDocument/2006/relationships/externalLink" Target="externalLinks/externalLink58.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80" Type="http://schemas.openxmlformats.org/officeDocument/2006/relationships/theme" Target="theme/theme1.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externalLink" Target="externalLinks/externalLink48.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83" Type="http://schemas.openxmlformats.org/officeDocument/2006/relationships/calcChain" Target="calcChain.xml"/><Relationship Id="rId88"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81" Type="http://schemas.openxmlformats.org/officeDocument/2006/relationships/styles" Target="styles.xml"/><Relationship Id="rId86"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themeOverride" Target="../theme/themeOverride3.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6.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11/relationships/chartColorStyle" Target="colors11.xml"/><Relationship Id="rId1" Type="http://schemas.microsoft.com/office/2011/relationships/chartStyle" Target="style11.xml"/></Relationships>
</file>

<file path=xl/charts/_rels/chart17.xml.rels><?xml version="1.0" encoding="UTF-8" standalone="yes"?>
<Relationships xmlns="http://schemas.openxmlformats.org/package/2006/relationships"><Relationship Id="rId3" Type="http://schemas.openxmlformats.org/officeDocument/2006/relationships/image" Target="../media/image2.png"/><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043000874890638"/>
          <c:y val="0.14714593894941214"/>
          <c:w val="0.845244750656168"/>
          <c:h val="0.73796641858123901"/>
        </c:manualLayout>
      </c:layout>
      <c:lineChart>
        <c:grouping val="standard"/>
        <c:varyColors val="0"/>
        <c:ser>
          <c:idx val="0"/>
          <c:order val="0"/>
          <c:tx>
            <c:strRef>
              <c:f>'World GDP'!$B$9</c:f>
              <c:strCache>
                <c:ptCount val="1"/>
                <c:pt idx="0">
                  <c:v>November 2019 projection</c:v>
                </c:pt>
              </c:strCache>
            </c:strRef>
          </c:tx>
          <c:spPr>
            <a:ln w="31750" cap="rnd" cmpd="sng" algn="ctr">
              <a:solidFill>
                <a:srgbClr val="037BC1"/>
              </a:solidFill>
              <a:prstDash val="solid"/>
              <a:round/>
            </a:ln>
            <a:effectLst/>
          </c:spPr>
          <c:marker>
            <c:symbol val="none"/>
          </c:marker>
          <c:cat>
            <c:strRef>
              <c:f>'World GDP'!$A$10:$A$22</c:f>
              <c:strCache>
                <c:ptCount val="12"/>
                <c:pt idx="2">
                  <c:v>          2020</c:v>
                </c:pt>
                <c:pt idx="6">
                  <c:v>          2021</c:v>
                </c:pt>
                <c:pt idx="10">
                  <c:v>          2022</c:v>
                </c:pt>
                <c:pt idx="11">
                  <c:v>   </c:v>
                </c:pt>
              </c:strCache>
            </c:strRef>
          </c:cat>
          <c:val>
            <c:numRef>
              <c:f>'World GDP'!$B$10:$B$22</c:f>
              <c:numCache>
                <c:formatCode>0.0</c:formatCode>
                <c:ptCount val="13"/>
                <c:pt idx="0">
                  <c:v>100</c:v>
                </c:pt>
                <c:pt idx="1">
                  <c:v>100.7305450784765</c:v>
                </c:pt>
                <c:pt idx="2">
                  <c:v>101.44003609360692</c:v>
                </c:pt>
                <c:pt idx="3">
                  <c:v>102.18313333869354</c:v>
                </c:pt>
                <c:pt idx="4">
                  <c:v>102.94143111935938</c:v>
                </c:pt>
                <c:pt idx="5">
                  <c:v>103.71027921692846</c:v>
                </c:pt>
                <c:pt idx="6">
                  <c:v>104.4878427225554</c:v>
                </c:pt>
                <c:pt idx="7">
                  <c:v>105.28507294003894</c:v>
                </c:pt>
                <c:pt idx="8">
                  <c:v>106.09723583601271</c:v>
                </c:pt>
                <c:pt idx="9">
                  <c:v>106.92327640487265</c:v>
                </c:pt>
                <c:pt idx="10">
                  <c:v>107.7452450716075</c:v>
                </c:pt>
                <c:pt idx="11">
                  <c:v>108.57353259155948</c:v>
                </c:pt>
                <c:pt idx="12">
                  <c:v>109.40818754067507</c:v>
                </c:pt>
              </c:numCache>
            </c:numRef>
          </c:val>
          <c:smooth val="0"/>
          <c:extLst>
            <c:ext xmlns:c16="http://schemas.microsoft.com/office/drawing/2014/chart" uri="{C3380CC4-5D6E-409C-BE32-E72D297353CC}">
              <c16:uniqueId val="{00000000-C1EC-44F1-8CC4-187C1F5031EF}"/>
            </c:ext>
          </c:extLst>
        </c:ser>
        <c:ser>
          <c:idx val="4"/>
          <c:order val="1"/>
          <c:tx>
            <c:strRef>
              <c:f>'World GDP'!$C$9</c:f>
              <c:strCache>
                <c:ptCount val="1"/>
                <c:pt idx="0">
                  <c:v>December 2020 projection</c:v>
                </c:pt>
              </c:strCache>
            </c:strRef>
          </c:tx>
          <c:spPr>
            <a:ln w="31750">
              <a:solidFill>
                <a:srgbClr val="7030A0"/>
              </a:solidFill>
            </a:ln>
          </c:spPr>
          <c:marker>
            <c:symbol val="none"/>
          </c:marker>
          <c:cat>
            <c:strRef>
              <c:f>'World GDP'!$A$10:$A$22</c:f>
              <c:strCache>
                <c:ptCount val="12"/>
                <c:pt idx="2">
                  <c:v>          2020</c:v>
                </c:pt>
                <c:pt idx="6">
                  <c:v>          2021</c:v>
                </c:pt>
                <c:pt idx="10">
                  <c:v>          2022</c:v>
                </c:pt>
                <c:pt idx="11">
                  <c:v>   </c:v>
                </c:pt>
              </c:strCache>
            </c:strRef>
          </c:cat>
          <c:val>
            <c:numRef>
              <c:f>'World GDP'!$C$10:$C$22</c:f>
              <c:numCache>
                <c:formatCode>0.0</c:formatCode>
                <c:ptCount val="13"/>
                <c:pt idx="0">
                  <c:v>100</c:v>
                </c:pt>
                <c:pt idx="1">
                  <c:v>97.158217336477207</c:v>
                </c:pt>
                <c:pt idx="2">
                  <c:v>90.145653293771403</c:v>
                </c:pt>
                <c:pt idx="3">
                  <c:v>96.593445575791776</c:v>
                </c:pt>
                <c:pt idx="4">
                  <c:v>96.956047097072499</c:v>
                </c:pt>
                <c:pt idx="5">
                  <c:v>97.876258276413083</c:v>
                </c:pt>
                <c:pt idx="6">
                  <c:v>98.823099871769401</c:v>
                </c:pt>
                <c:pt idx="7">
                  <c:v>99.712773291031525</c:v>
                </c:pt>
                <c:pt idx="8">
                  <c:v>100.59266269763232</c:v>
                </c:pt>
                <c:pt idx="9">
                  <c:v>101.5337347704679</c:v>
                </c:pt>
                <c:pt idx="10">
                  <c:v>102.45960714340457</c:v>
                </c:pt>
                <c:pt idx="11">
                  <c:v>103.41208909705877</c:v>
                </c:pt>
                <c:pt idx="12">
                  <c:v>104.37648504845576</c:v>
                </c:pt>
              </c:numCache>
            </c:numRef>
          </c:val>
          <c:smooth val="0"/>
          <c:extLst xmlns:c15="http://schemas.microsoft.com/office/drawing/2012/chart">
            <c:ext xmlns:c16="http://schemas.microsoft.com/office/drawing/2014/chart" uri="{C3380CC4-5D6E-409C-BE32-E72D297353CC}">
              <c16:uniqueId val="{00000001-C1EC-44F1-8CC4-187C1F5031EF}"/>
            </c:ext>
          </c:extLst>
        </c:ser>
        <c:ser>
          <c:idx val="1"/>
          <c:order val="2"/>
          <c:tx>
            <c:strRef>
              <c:f>'World GDP'!$D$9</c:f>
              <c:strCache>
                <c:ptCount val="1"/>
                <c:pt idx="0">
                  <c:v>May 2021 projection</c:v>
                </c:pt>
              </c:strCache>
            </c:strRef>
          </c:tx>
          <c:spPr>
            <a:ln w="31750" cap="rnd" cmpd="sng" algn="ctr">
              <a:solidFill>
                <a:srgbClr val="ED7D31"/>
              </a:solidFill>
              <a:prstDash val="solid"/>
              <a:round/>
            </a:ln>
            <a:effectLst/>
          </c:spPr>
          <c:marker>
            <c:symbol val="none"/>
          </c:marker>
          <c:cat>
            <c:strRef>
              <c:f>'World GDP'!$A$10:$A$22</c:f>
              <c:strCache>
                <c:ptCount val="12"/>
                <c:pt idx="2">
                  <c:v>          2020</c:v>
                </c:pt>
                <c:pt idx="6">
                  <c:v>          2021</c:v>
                </c:pt>
                <c:pt idx="10">
                  <c:v>          2022</c:v>
                </c:pt>
                <c:pt idx="11">
                  <c:v>   </c:v>
                </c:pt>
              </c:strCache>
            </c:strRef>
          </c:cat>
          <c:val>
            <c:numRef>
              <c:f>'World GDP'!$D$10:$D$22</c:f>
              <c:numCache>
                <c:formatCode>0.0</c:formatCode>
                <c:ptCount val="13"/>
                <c:pt idx="0">
                  <c:v>100</c:v>
                </c:pt>
                <c:pt idx="1">
                  <c:v>96.765850739699005</c:v>
                </c:pt>
                <c:pt idx="2">
                  <c:v>90.193773394653704</c:v>
                </c:pt>
                <c:pt idx="3">
                  <c:v>97.208266016454701</c:v>
                </c:pt>
                <c:pt idx="4">
                  <c:v>99.097037541108804</c:v>
                </c:pt>
                <c:pt idx="5">
                  <c:v>99.574563365306005</c:v>
                </c:pt>
                <c:pt idx="6">
                  <c:v>100.129455258557</c:v>
                </c:pt>
                <c:pt idx="7">
                  <c:v>102.03364275680801</c:v>
                </c:pt>
                <c:pt idx="8">
                  <c:v>103.41150250949499</c:v>
                </c:pt>
                <c:pt idx="9">
                  <c:v>104.470352895812</c:v>
                </c:pt>
                <c:pt idx="10">
                  <c:v>105.33060042887099</c:v>
                </c:pt>
                <c:pt idx="11">
                  <c:v>106.145106397015</c:v>
                </c:pt>
                <c:pt idx="12">
                  <c:v>106.947071478338</c:v>
                </c:pt>
              </c:numCache>
            </c:numRef>
          </c:val>
          <c:smooth val="0"/>
          <c:extLst>
            <c:ext xmlns:c16="http://schemas.microsoft.com/office/drawing/2014/chart" uri="{C3380CC4-5D6E-409C-BE32-E72D297353CC}">
              <c16:uniqueId val="{00000002-C1EC-44F1-8CC4-187C1F5031EF}"/>
            </c:ext>
          </c:extLst>
        </c:ser>
        <c:dLbls>
          <c:showLegendKey val="0"/>
          <c:showVal val="0"/>
          <c:showCatName val="0"/>
          <c:showSerName val="0"/>
          <c:showPercent val="0"/>
          <c:showBubbleSize val="0"/>
        </c:dLbls>
        <c:smooth val="0"/>
        <c:axId val="1291972664"/>
        <c:axId val="1"/>
        <c:extLst>
          <c:ext xmlns:c15="http://schemas.microsoft.com/office/drawing/2012/chart" uri="{02D57815-91ED-43cb-92C2-25804820EDAC}">
            <c15:filteredLineSeries>
              <c15:ser>
                <c:idx val="2"/>
                <c:order val="3"/>
                <c:tx>
                  <c:strRef>
                    <c:extLst>
                      <c:ext uri="{02D57815-91ED-43cb-92C2-25804820EDAC}">
                        <c15:formulaRef>
                          <c15:sqref>'World GDP'!#REF!</c15:sqref>
                        </c15:formulaRef>
                      </c:ext>
                    </c:extLst>
                    <c:strCache>
                      <c:ptCount val="1"/>
                      <c:pt idx="0">
                        <c:v>#REF!</c:v>
                      </c:pt>
                    </c:strCache>
                  </c:strRef>
                </c:tx>
                <c:spPr>
                  <a:ln w="31750" cap="rnd" cmpd="sng" algn="ctr">
                    <a:solidFill>
                      <a:srgbClr val="C00000"/>
                    </a:solidFill>
                    <a:prstDash val="sysDash"/>
                    <a:round/>
                  </a:ln>
                  <a:effectLst/>
                </c:spPr>
                <c:marker>
                  <c:symbol val="none"/>
                </c:marker>
                <c:cat>
                  <c:strRef>
                    <c:extLst>
                      <c:ext uri="{02D57815-91ED-43cb-92C2-25804820EDAC}">
                        <c15:formulaRef>
                          <c15:sqref>'World GDP'!$A$10:$A$22</c15:sqref>
                        </c15:formulaRef>
                      </c:ext>
                    </c:extLst>
                    <c:strCache>
                      <c:ptCount val="12"/>
                      <c:pt idx="2">
                        <c:v>          2020</c:v>
                      </c:pt>
                      <c:pt idx="6">
                        <c:v>          2021</c:v>
                      </c:pt>
                      <c:pt idx="10">
                        <c:v>          2022</c:v>
                      </c:pt>
                      <c:pt idx="11">
                        <c:v>   </c:v>
                      </c:pt>
                    </c:strCache>
                  </c:strRef>
                </c:cat>
                <c:val>
                  <c:numRef>
                    <c:extLst>
                      <c:ext uri="{02D57815-91ED-43cb-92C2-25804820EDAC}">
                        <c15:formulaRef>
                          <c15:sqref>'World GDP'!#REF!</c15:sqref>
                        </c15:formulaRef>
                      </c:ext>
                    </c:extLst>
                    <c:numCache>
                      <c:formatCode>General</c:formatCode>
                      <c:ptCount val="1"/>
                      <c:pt idx="0">
                        <c:v>1</c:v>
                      </c:pt>
                    </c:numCache>
                  </c:numRef>
                </c:val>
                <c:smooth val="0"/>
                <c:extLst>
                  <c:ext xmlns:c16="http://schemas.microsoft.com/office/drawing/2014/chart" uri="{C3380CC4-5D6E-409C-BE32-E72D297353CC}">
                    <c16:uniqueId val="{00000003-C1EC-44F1-8CC4-187C1F5031EF}"/>
                  </c:ext>
                </c:extLst>
              </c15:ser>
            </c15:filteredLineSeries>
            <c15:filteredLineSeries>
              <c15:ser>
                <c:idx val="3"/>
                <c:order val="4"/>
                <c:tx>
                  <c:strRef>
                    <c:extLst xmlns:c15="http://schemas.microsoft.com/office/drawing/2012/chart">
                      <c:ext xmlns:c15="http://schemas.microsoft.com/office/drawing/2012/chart" uri="{02D57815-91ED-43cb-92C2-25804820EDAC}">
                        <c15:formulaRef>
                          <c15:sqref>'World GDP'!#REF!</c15:sqref>
                        </c15:formulaRef>
                      </c:ext>
                    </c:extLst>
                    <c:strCache>
                      <c:ptCount val="1"/>
                      <c:pt idx="0">
                        <c:v>#REF!</c:v>
                      </c:pt>
                    </c:strCache>
                  </c:strRef>
                </c:tx>
                <c:spPr>
                  <a:ln w="31750" cap="rnd" cmpd="sng" algn="ctr">
                    <a:solidFill>
                      <a:srgbClr val="92D050"/>
                    </a:solidFill>
                    <a:prstDash val="sysDash"/>
                    <a:round/>
                  </a:ln>
                  <a:effectLst/>
                </c:spPr>
                <c:marker>
                  <c:symbol val="none"/>
                </c:marker>
                <c:cat>
                  <c:strRef>
                    <c:extLst xmlns:c15="http://schemas.microsoft.com/office/drawing/2012/chart">
                      <c:ext xmlns:c15="http://schemas.microsoft.com/office/drawing/2012/chart" uri="{02D57815-91ED-43cb-92C2-25804820EDAC}">
                        <c15:formulaRef>
                          <c15:sqref>'World GDP'!$A$10:$A$22</c15:sqref>
                        </c15:formulaRef>
                      </c:ext>
                    </c:extLst>
                    <c:strCache>
                      <c:ptCount val="12"/>
                      <c:pt idx="2">
                        <c:v>          2020</c:v>
                      </c:pt>
                      <c:pt idx="6">
                        <c:v>          2021</c:v>
                      </c:pt>
                      <c:pt idx="10">
                        <c:v>          2022</c:v>
                      </c:pt>
                      <c:pt idx="11">
                        <c:v>   </c:v>
                      </c:pt>
                    </c:strCache>
                  </c:strRef>
                </c:cat>
                <c:val>
                  <c:numRef>
                    <c:extLst xmlns:c15="http://schemas.microsoft.com/office/drawing/2012/chart">
                      <c:ext xmlns:c15="http://schemas.microsoft.com/office/drawing/2012/chart" uri="{02D57815-91ED-43cb-92C2-25804820EDAC}">
                        <c15:formulaRef>
                          <c15:sqref>'World GDP'!#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C1EC-44F1-8CC4-187C1F5031EF}"/>
                  </c:ext>
                </c:extLst>
              </c15:ser>
            </c15:filteredLineSeries>
          </c:ext>
        </c:extLst>
      </c:lineChart>
      <c:catAx>
        <c:axId val="1291972664"/>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600" b="1" i="0">
                <a:solidFill>
                  <a:srgbClr val="000000"/>
                </a:solidFill>
                <a:latin typeface="Arial Narrow"/>
                <a:ea typeface="Arial Narrow"/>
                <a:cs typeface="Arial Narrow"/>
              </a:defRPr>
            </a:pPr>
            <a:endParaRPr lang="en-US"/>
          </a:p>
        </c:txPr>
        <c:crossAx val="1"/>
        <c:crosses val="autoZero"/>
        <c:auto val="1"/>
        <c:lblAlgn val="ctr"/>
        <c:lblOffset val="0"/>
        <c:tickLblSkip val="1"/>
        <c:noMultiLvlLbl val="0"/>
      </c:catAx>
      <c:valAx>
        <c:axId val="1"/>
        <c:scaling>
          <c:orientation val="minMax"/>
          <c:max val="110"/>
          <c:min val="88"/>
        </c:scaling>
        <c:delete val="0"/>
        <c:axPos val="l"/>
        <c:majorGridlines>
          <c:spPr>
            <a:ln w="9525" cmpd="sng">
              <a:solidFill>
                <a:srgbClr val="C8C8C8"/>
              </a:solidFill>
              <a:prstDash val="solid"/>
            </a:ln>
          </c:spPr>
        </c:majorGridlines>
        <c:numFmt formatCode="0" sourceLinked="0"/>
        <c:majorTickMark val="in"/>
        <c:minorTickMark val="none"/>
        <c:tickLblPos val="nextTo"/>
        <c:spPr>
          <a:ln w="9525">
            <a:noFill/>
          </a:ln>
        </c:spPr>
        <c:txPr>
          <a:bodyPr rot="-60000000" vert="horz"/>
          <a:lstStyle/>
          <a:p>
            <a:pPr>
              <a:defRPr sz="1600" b="1" i="0">
                <a:solidFill>
                  <a:srgbClr val="000000"/>
                </a:solidFill>
                <a:latin typeface="Arial Narrow"/>
                <a:ea typeface="Arial Narrow"/>
                <a:cs typeface="Arial Narrow"/>
              </a:defRPr>
            </a:pPr>
            <a:endParaRPr lang="en-US"/>
          </a:p>
        </c:txPr>
        <c:crossAx val="1291972664"/>
        <c:crosses val="autoZero"/>
        <c:crossBetween val="midCat"/>
        <c:majorUnit val="4"/>
      </c:valAx>
      <c:spPr>
        <a:blipFill dpi="0" rotWithShape="0">
          <a:blip xmlns:r="http://schemas.openxmlformats.org/officeDocument/2006/relationships" r:embed="rId2">
            <a:alphaModFix amt="70000"/>
          </a:blip>
          <a:srcRect/>
          <a:stretch>
            <a:fillRect l="41500"/>
          </a:stretch>
        </a:blipFill>
        <a:ln w="25400">
          <a:noFill/>
        </a:ln>
      </c:spPr>
    </c:plotArea>
    <c:legend>
      <c:legendPos val="r"/>
      <c:layout>
        <c:manualLayout>
          <c:xMode val="edge"/>
          <c:yMode val="edge"/>
          <c:x val="1.3396186411625779E-2"/>
          <c:y val="3.7496957152166583E-4"/>
          <c:w val="0.98472483512848608"/>
          <c:h val="0.14437389016881183"/>
        </c:manualLayout>
      </c:layout>
      <c:overlay val="1"/>
      <c:spPr>
        <a:noFill/>
        <a:ln w="25400">
          <a:noFill/>
        </a:ln>
      </c:spPr>
      <c:txPr>
        <a:bodyPr/>
        <a:lstStyle/>
        <a:p>
          <a:pPr>
            <a:defRPr sz="1600" b="1" i="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a:noFill/>
    </a:ln>
  </c:sp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043000874890638"/>
          <c:y val="0.14714593894941214"/>
          <c:w val="0.845244750656168"/>
          <c:h val="0.73796641858123901"/>
        </c:manualLayout>
      </c:layout>
      <c:lineChart>
        <c:grouping val="standard"/>
        <c:varyColors val="0"/>
        <c:ser>
          <c:idx val="0"/>
          <c:order val="0"/>
          <c:tx>
            <c:strRef>
              <c:f>'World GDP scenarios'!$B$9</c:f>
              <c:strCache>
                <c:ptCount val="1"/>
                <c:pt idx="0">
                  <c:v>November 2019 projection</c:v>
                </c:pt>
              </c:strCache>
            </c:strRef>
          </c:tx>
          <c:spPr>
            <a:ln w="31750" cap="rnd" cmpd="sng" algn="ctr">
              <a:solidFill>
                <a:srgbClr val="037BC1"/>
              </a:solidFill>
              <a:prstDash val="solid"/>
              <a:round/>
            </a:ln>
            <a:effectLst/>
          </c:spPr>
          <c:marker>
            <c:symbol val="none"/>
          </c:marker>
          <c:cat>
            <c:strRef>
              <c:f>'World GDP scenarios'!$A$10:$A$22</c:f>
              <c:strCache>
                <c:ptCount val="12"/>
                <c:pt idx="2">
                  <c:v>          2020</c:v>
                </c:pt>
                <c:pt idx="6">
                  <c:v>          2021</c:v>
                </c:pt>
                <c:pt idx="10">
                  <c:v>          2022</c:v>
                </c:pt>
                <c:pt idx="11">
                  <c:v>   </c:v>
                </c:pt>
              </c:strCache>
            </c:strRef>
          </c:cat>
          <c:val>
            <c:numRef>
              <c:f>'World GDP scenarios'!$B$10:$B$22</c:f>
              <c:numCache>
                <c:formatCode>0.0</c:formatCode>
                <c:ptCount val="13"/>
                <c:pt idx="0">
                  <c:v>100</c:v>
                </c:pt>
                <c:pt idx="1">
                  <c:v>100.7305450784765</c:v>
                </c:pt>
                <c:pt idx="2">
                  <c:v>101.44003609360692</c:v>
                </c:pt>
                <c:pt idx="3">
                  <c:v>102.18313333869354</c:v>
                </c:pt>
                <c:pt idx="4">
                  <c:v>102.94143111935938</c:v>
                </c:pt>
                <c:pt idx="5">
                  <c:v>103.71027921692846</c:v>
                </c:pt>
                <c:pt idx="6">
                  <c:v>104.4878427225554</c:v>
                </c:pt>
                <c:pt idx="7">
                  <c:v>105.28507294003894</c:v>
                </c:pt>
                <c:pt idx="8">
                  <c:v>106.09723583601271</c:v>
                </c:pt>
                <c:pt idx="9">
                  <c:v>106.92327640487265</c:v>
                </c:pt>
                <c:pt idx="10">
                  <c:v>107.7452450716075</c:v>
                </c:pt>
                <c:pt idx="11">
                  <c:v>108.57353259155948</c:v>
                </c:pt>
                <c:pt idx="12">
                  <c:v>109.40818754067507</c:v>
                </c:pt>
              </c:numCache>
            </c:numRef>
          </c:val>
          <c:smooth val="0"/>
          <c:extLst>
            <c:ext xmlns:c16="http://schemas.microsoft.com/office/drawing/2014/chart" uri="{C3380CC4-5D6E-409C-BE32-E72D297353CC}">
              <c16:uniqueId val="{00000000-571D-4E1A-8546-4E06941ED7A1}"/>
            </c:ext>
          </c:extLst>
        </c:ser>
        <c:ser>
          <c:idx val="1"/>
          <c:order val="2"/>
          <c:tx>
            <c:strRef>
              <c:f>'World GDP scenarios'!$C$9</c:f>
              <c:strCache>
                <c:ptCount val="1"/>
                <c:pt idx="0">
                  <c:v>May 2021 projection</c:v>
                </c:pt>
              </c:strCache>
            </c:strRef>
          </c:tx>
          <c:spPr>
            <a:ln w="31750" cap="rnd" cmpd="sng" algn="ctr">
              <a:solidFill>
                <a:srgbClr val="ED7D31"/>
              </a:solidFill>
              <a:prstDash val="solid"/>
              <a:round/>
            </a:ln>
            <a:effectLst/>
          </c:spPr>
          <c:marker>
            <c:symbol val="none"/>
          </c:marker>
          <c:cat>
            <c:strRef>
              <c:f>'World GDP scenarios'!$A$10:$A$22</c:f>
              <c:strCache>
                <c:ptCount val="12"/>
                <c:pt idx="2">
                  <c:v>          2020</c:v>
                </c:pt>
                <c:pt idx="6">
                  <c:v>          2021</c:v>
                </c:pt>
                <c:pt idx="10">
                  <c:v>          2022</c:v>
                </c:pt>
                <c:pt idx="11">
                  <c:v>   </c:v>
                </c:pt>
              </c:strCache>
            </c:strRef>
          </c:cat>
          <c:val>
            <c:numRef>
              <c:f>'World GDP scenarios'!$C$10:$C$22</c:f>
              <c:numCache>
                <c:formatCode>0.0</c:formatCode>
                <c:ptCount val="13"/>
                <c:pt idx="0">
                  <c:v>100</c:v>
                </c:pt>
                <c:pt idx="1">
                  <c:v>96.765850739699005</c:v>
                </c:pt>
                <c:pt idx="2">
                  <c:v>90.193773394653704</c:v>
                </c:pt>
                <c:pt idx="3">
                  <c:v>97.208266016454701</c:v>
                </c:pt>
                <c:pt idx="4">
                  <c:v>99.097037541108804</c:v>
                </c:pt>
                <c:pt idx="5">
                  <c:v>99.574563365306005</c:v>
                </c:pt>
                <c:pt idx="6">
                  <c:v>100.129455258557</c:v>
                </c:pt>
                <c:pt idx="7">
                  <c:v>102.03364275680801</c:v>
                </c:pt>
                <c:pt idx="8">
                  <c:v>103.41150250949499</c:v>
                </c:pt>
                <c:pt idx="9">
                  <c:v>104.470352895812</c:v>
                </c:pt>
                <c:pt idx="10">
                  <c:v>105.33060042887099</c:v>
                </c:pt>
                <c:pt idx="11">
                  <c:v>106.145106397015</c:v>
                </c:pt>
                <c:pt idx="12">
                  <c:v>106.947071478338</c:v>
                </c:pt>
              </c:numCache>
            </c:numRef>
          </c:val>
          <c:smooth val="0"/>
          <c:extLst>
            <c:ext xmlns:c16="http://schemas.microsoft.com/office/drawing/2014/chart" uri="{C3380CC4-5D6E-409C-BE32-E72D297353CC}">
              <c16:uniqueId val="{00000001-571D-4E1A-8546-4E06941ED7A1}"/>
            </c:ext>
          </c:extLst>
        </c:ser>
        <c:ser>
          <c:idx val="2"/>
          <c:order val="3"/>
          <c:tx>
            <c:strRef>
              <c:f>'World GDP scenarios'!$D$9</c:f>
              <c:strCache>
                <c:ptCount val="1"/>
                <c:pt idx="0">
                  <c:v>Downside scenario</c:v>
                </c:pt>
              </c:strCache>
            </c:strRef>
          </c:tx>
          <c:spPr>
            <a:ln w="31750" cap="rnd" cmpd="sng" algn="ctr">
              <a:solidFill>
                <a:srgbClr val="C00000"/>
              </a:solidFill>
              <a:prstDash val="sysDash"/>
              <a:round/>
            </a:ln>
            <a:effectLst/>
          </c:spPr>
          <c:marker>
            <c:symbol val="none"/>
          </c:marker>
          <c:cat>
            <c:strRef>
              <c:f>'World GDP scenarios'!$A$10:$A$22</c:f>
              <c:strCache>
                <c:ptCount val="12"/>
                <c:pt idx="2">
                  <c:v>          2020</c:v>
                </c:pt>
                <c:pt idx="6">
                  <c:v>          2021</c:v>
                </c:pt>
                <c:pt idx="10">
                  <c:v>          2022</c:v>
                </c:pt>
                <c:pt idx="11">
                  <c:v>   </c:v>
                </c:pt>
              </c:strCache>
            </c:strRef>
          </c:cat>
          <c:val>
            <c:numRef>
              <c:f>'World GDP scenarios'!$D$10:$D$22</c:f>
              <c:numCache>
                <c:formatCode>0.0</c:formatCode>
                <c:ptCount val="13"/>
                <c:pt idx="6">
                  <c:v>100.12632434263568</c:v>
                </c:pt>
                <c:pt idx="7">
                  <c:v>101.0963673621021</c:v>
                </c:pt>
                <c:pt idx="8">
                  <c:v>101.69724936425987</c:v>
                </c:pt>
                <c:pt idx="9">
                  <c:v>102.37301538951445</c:v>
                </c:pt>
                <c:pt idx="10">
                  <c:v>103.12634274244891</c:v>
                </c:pt>
                <c:pt idx="11">
                  <c:v>103.98008710909382</c:v>
                </c:pt>
                <c:pt idx="12">
                  <c:v>104.98132347098638</c:v>
                </c:pt>
              </c:numCache>
            </c:numRef>
          </c:val>
          <c:smooth val="0"/>
          <c:extLst>
            <c:ext xmlns:c16="http://schemas.microsoft.com/office/drawing/2014/chart" uri="{C3380CC4-5D6E-409C-BE32-E72D297353CC}">
              <c16:uniqueId val="{00000002-571D-4E1A-8546-4E06941ED7A1}"/>
            </c:ext>
          </c:extLst>
        </c:ser>
        <c:ser>
          <c:idx val="3"/>
          <c:order val="4"/>
          <c:tx>
            <c:strRef>
              <c:f>'World GDP scenarios'!$E$9</c:f>
              <c:strCache>
                <c:ptCount val="1"/>
                <c:pt idx="0">
                  <c:v>Upside scenario</c:v>
                </c:pt>
              </c:strCache>
            </c:strRef>
          </c:tx>
          <c:spPr>
            <a:ln w="31750" cap="rnd" cmpd="sng" algn="ctr">
              <a:solidFill>
                <a:srgbClr val="92D050"/>
              </a:solidFill>
              <a:prstDash val="sysDash"/>
              <a:round/>
            </a:ln>
            <a:effectLst/>
          </c:spPr>
          <c:marker>
            <c:symbol val="none"/>
          </c:marker>
          <c:cat>
            <c:strRef>
              <c:f>'World GDP scenarios'!$A$10:$A$22</c:f>
              <c:strCache>
                <c:ptCount val="12"/>
                <c:pt idx="2">
                  <c:v>          2020</c:v>
                </c:pt>
                <c:pt idx="6">
                  <c:v>          2021</c:v>
                </c:pt>
                <c:pt idx="10">
                  <c:v>          2022</c:v>
                </c:pt>
                <c:pt idx="11">
                  <c:v>   </c:v>
                </c:pt>
              </c:strCache>
            </c:strRef>
          </c:cat>
          <c:val>
            <c:numRef>
              <c:f>'World GDP scenarios'!$E$10:$E$22</c:f>
              <c:numCache>
                <c:formatCode>0.0</c:formatCode>
                <c:ptCount val="13"/>
                <c:pt idx="6">
                  <c:v>100.12632434263568</c:v>
                </c:pt>
                <c:pt idx="7">
                  <c:v>103.041222774445</c:v>
                </c:pt>
                <c:pt idx="8">
                  <c:v>105.1728438584786</c:v>
                </c:pt>
                <c:pt idx="9">
                  <c:v>106.61606569392632</c:v>
                </c:pt>
                <c:pt idx="10">
                  <c:v>107.60126948685071</c:v>
                </c:pt>
                <c:pt idx="11">
                  <c:v>108.43325984202788</c:v>
                </c:pt>
                <c:pt idx="12">
                  <c:v>109.16161531928788</c:v>
                </c:pt>
              </c:numCache>
            </c:numRef>
          </c:val>
          <c:smooth val="0"/>
          <c:extLst>
            <c:ext xmlns:c16="http://schemas.microsoft.com/office/drawing/2014/chart" uri="{C3380CC4-5D6E-409C-BE32-E72D297353CC}">
              <c16:uniqueId val="{00000003-571D-4E1A-8546-4E06941ED7A1}"/>
            </c:ext>
          </c:extLst>
        </c:ser>
        <c:dLbls>
          <c:showLegendKey val="0"/>
          <c:showVal val="0"/>
          <c:showCatName val="0"/>
          <c:showSerName val="0"/>
          <c:showPercent val="0"/>
          <c:showBubbleSize val="0"/>
        </c:dLbls>
        <c:smooth val="0"/>
        <c:axId val="1291972664"/>
        <c:axId val="1"/>
        <c:extLst>
          <c:ext xmlns:c15="http://schemas.microsoft.com/office/drawing/2012/chart" uri="{02D57815-91ED-43cb-92C2-25804820EDAC}">
            <c15:filteredLineSeries>
              <c15:ser>
                <c:idx val="4"/>
                <c:order val="1"/>
                <c:tx>
                  <c:strRef>
                    <c:extLst>
                      <c:ext uri="{02D57815-91ED-43cb-92C2-25804820EDAC}">
                        <c15:formulaRef>
                          <c15:sqref>'World GDP scenarios'!#REF!</c15:sqref>
                        </c15:formulaRef>
                      </c:ext>
                    </c:extLst>
                    <c:strCache>
                      <c:ptCount val="1"/>
                      <c:pt idx="0">
                        <c:v>#REF!</c:v>
                      </c:pt>
                    </c:strCache>
                  </c:strRef>
                </c:tx>
                <c:spPr>
                  <a:ln w="31750">
                    <a:solidFill>
                      <a:srgbClr val="7030A0"/>
                    </a:solidFill>
                  </a:ln>
                </c:spPr>
                <c:marker>
                  <c:symbol val="none"/>
                </c:marker>
                <c:cat>
                  <c:strRef>
                    <c:extLst>
                      <c:ext uri="{02D57815-91ED-43cb-92C2-25804820EDAC}">
                        <c15:formulaRef>
                          <c15:sqref>'World GDP scenarios'!$A$10:$A$22</c15:sqref>
                        </c15:formulaRef>
                      </c:ext>
                    </c:extLst>
                    <c:strCache>
                      <c:ptCount val="12"/>
                      <c:pt idx="2">
                        <c:v>          2020</c:v>
                      </c:pt>
                      <c:pt idx="6">
                        <c:v>          2021</c:v>
                      </c:pt>
                      <c:pt idx="10">
                        <c:v>          2022</c:v>
                      </c:pt>
                      <c:pt idx="11">
                        <c:v>   </c:v>
                      </c:pt>
                    </c:strCache>
                  </c:strRef>
                </c:cat>
                <c:val>
                  <c:numRef>
                    <c:extLst>
                      <c:ext uri="{02D57815-91ED-43cb-92C2-25804820EDAC}">
                        <c15:formulaRef>
                          <c15:sqref>'World GDP scenarios'!#REF!</c15:sqref>
                        </c15:formulaRef>
                      </c:ext>
                    </c:extLst>
                    <c:numCache>
                      <c:formatCode>General</c:formatCode>
                      <c:ptCount val="1"/>
                      <c:pt idx="0">
                        <c:v>1</c:v>
                      </c:pt>
                    </c:numCache>
                  </c:numRef>
                </c:val>
                <c:smooth val="0"/>
                <c:extLst>
                  <c:ext xmlns:c16="http://schemas.microsoft.com/office/drawing/2014/chart" uri="{C3380CC4-5D6E-409C-BE32-E72D297353CC}">
                    <c16:uniqueId val="{00000004-571D-4E1A-8546-4E06941ED7A1}"/>
                  </c:ext>
                </c:extLst>
              </c15:ser>
            </c15:filteredLineSeries>
          </c:ext>
        </c:extLst>
      </c:lineChart>
      <c:catAx>
        <c:axId val="1291972664"/>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600" b="1" i="0">
                <a:solidFill>
                  <a:srgbClr val="000000"/>
                </a:solidFill>
                <a:latin typeface="Arial Narrow"/>
                <a:ea typeface="Arial Narrow"/>
                <a:cs typeface="Arial Narrow"/>
              </a:defRPr>
            </a:pPr>
            <a:endParaRPr lang="en-US"/>
          </a:p>
        </c:txPr>
        <c:crossAx val="1"/>
        <c:crosses val="autoZero"/>
        <c:auto val="1"/>
        <c:lblAlgn val="ctr"/>
        <c:lblOffset val="0"/>
        <c:tickLblSkip val="1"/>
        <c:noMultiLvlLbl val="0"/>
      </c:catAx>
      <c:valAx>
        <c:axId val="1"/>
        <c:scaling>
          <c:orientation val="minMax"/>
          <c:max val="110"/>
          <c:min val="88"/>
        </c:scaling>
        <c:delete val="0"/>
        <c:axPos val="l"/>
        <c:majorGridlines>
          <c:spPr>
            <a:ln w="9525" cmpd="sng">
              <a:solidFill>
                <a:srgbClr val="C8C8C8"/>
              </a:solidFill>
              <a:prstDash val="solid"/>
            </a:ln>
          </c:spPr>
        </c:majorGridlines>
        <c:numFmt formatCode="0" sourceLinked="0"/>
        <c:majorTickMark val="in"/>
        <c:minorTickMark val="none"/>
        <c:tickLblPos val="nextTo"/>
        <c:spPr>
          <a:ln w="9525">
            <a:noFill/>
          </a:ln>
        </c:spPr>
        <c:txPr>
          <a:bodyPr rot="-60000000" vert="horz"/>
          <a:lstStyle/>
          <a:p>
            <a:pPr>
              <a:defRPr sz="1600" b="1" i="0">
                <a:solidFill>
                  <a:srgbClr val="000000"/>
                </a:solidFill>
                <a:latin typeface="Arial Narrow"/>
                <a:ea typeface="Arial Narrow"/>
                <a:cs typeface="Arial Narrow"/>
              </a:defRPr>
            </a:pPr>
            <a:endParaRPr lang="en-US"/>
          </a:p>
        </c:txPr>
        <c:crossAx val="1291972664"/>
        <c:crosses val="autoZero"/>
        <c:crossBetween val="midCat"/>
        <c:majorUnit val="4"/>
      </c:valAx>
      <c:spPr>
        <a:blipFill dpi="0" rotWithShape="0">
          <a:blip xmlns:r="http://schemas.openxmlformats.org/officeDocument/2006/relationships" r:embed="rId2">
            <a:alphaModFix amt="70000"/>
          </a:blip>
          <a:srcRect/>
          <a:stretch>
            <a:fillRect l="41500"/>
          </a:stretch>
        </a:blipFill>
        <a:ln w="25400">
          <a:noFill/>
        </a:ln>
      </c:spPr>
    </c:plotArea>
    <c:legend>
      <c:legendPos val="r"/>
      <c:layout>
        <c:manualLayout>
          <c:xMode val="edge"/>
          <c:yMode val="edge"/>
          <c:x val="0"/>
          <c:y val="6.5274549932359772E-3"/>
          <c:w val="0.98472483512848608"/>
          <c:h val="0.14437389016881183"/>
        </c:manualLayout>
      </c:layout>
      <c:overlay val="1"/>
      <c:spPr>
        <a:noFill/>
        <a:ln w="25400">
          <a:noFill/>
        </a:ln>
      </c:spPr>
      <c:txPr>
        <a:bodyPr/>
        <a:lstStyle/>
        <a:p>
          <a:pPr>
            <a:defRPr sz="1600" b="1" i="0">
              <a:solidFill>
                <a:srgbClr val="000000"/>
              </a:solidFill>
              <a:latin typeface="Arial Narrow"/>
              <a:ea typeface="Arial Narrow"/>
              <a:cs typeface="Arial Narrow"/>
            </a:defRPr>
          </a:pPr>
          <a:endParaRPr lang="en-US"/>
        </a:p>
      </c:txPr>
    </c:legend>
    <c:plotVisOnly val="1"/>
    <c:dispBlanksAs val="gap"/>
    <c:showDLblsOverMax val="1"/>
  </c:chart>
  <c:spPr>
    <a:solidFill>
      <a:sysClr val="window" lastClr="FFFFFF"/>
    </a:solidFill>
    <a:ln w="9525">
      <a:noFill/>
    </a:ln>
  </c:spPr>
  <c:printSettings>
    <c:headerFooter/>
    <c:pageMargins b="0.75" l="0.7" r="0.7" t="0.75" header="0.3" footer="0.3"/>
    <c:pageSetup paperSize="9"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3020664465867215E-2"/>
          <c:y val="0.1251498880720541"/>
          <c:w val="0.94261663036393162"/>
          <c:h val="0.69701426416101042"/>
        </c:manualLayout>
      </c:layout>
      <c:lineChart>
        <c:grouping val="standard"/>
        <c:varyColors val="0"/>
        <c:ser>
          <c:idx val="0"/>
          <c:order val="0"/>
          <c:tx>
            <c:strRef>
              <c:f>'2022 GDP growth by region'!$C$8</c:f>
              <c:strCache>
                <c:ptCount val="1"/>
                <c:pt idx="0">
                  <c:v>Downside scenario</c:v>
                </c:pt>
              </c:strCache>
            </c:strRef>
          </c:tx>
          <c:spPr>
            <a:ln w="25400">
              <a:noFill/>
            </a:ln>
            <a:effectLst/>
          </c:spPr>
          <c:marker>
            <c:symbol val="dash"/>
            <c:size val="11"/>
            <c:spPr>
              <a:solidFill>
                <a:srgbClr val="C00000"/>
              </a:solidFill>
              <a:ln w="6350" cap="flat" cmpd="sng" algn="ctr">
                <a:solidFill>
                  <a:srgbClr val="000000"/>
                </a:solidFill>
                <a:prstDash val="solid"/>
                <a:round/>
              </a:ln>
              <a:effectLst/>
            </c:spPr>
          </c:marker>
          <c:cat>
            <c:strRef>
              <c:f>'2022 GDP growth by region'!$A$9:$A$13</c:f>
              <c:strCache>
                <c:ptCount val="5"/>
                <c:pt idx="0">
                  <c:v>Asia-
Pacific</c:v>
                </c:pt>
                <c:pt idx="1">
                  <c:v>Europe</c:v>
                </c:pt>
                <c:pt idx="2">
                  <c:v>World</c:v>
                </c:pt>
                <c:pt idx="3">
                  <c:v>North
America</c:v>
                </c:pt>
                <c:pt idx="4">
                  <c:v>Latin
America</c:v>
                </c:pt>
              </c:strCache>
            </c:strRef>
          </c:cat>
          <c:val>
            <c:numRef>
              <c:f>'2022 GDP growth by region'!$C$9:$C$13</c:f>
              <c:numCache>
                <c:formatCode>0.0</c:formatCode>
                <c:ptCount val="5"/>
                <c:pt idx="0">
                  <c:v>4.7239963261805578</c:v>
                </c:pt>
                <c:pt idx="1">
                  <c:v>3.1433740220856099</c:v>
                </c:pt>
                <c:pt idx="2">
                  <c:v>3.0458483286382676</c:v>
                </c:pt>
                <c:pt idx="3">
                  <c:v>2.3830705225774795</c:v>
                </c:pt>
                <c:pt idx="4">
                  <c:v>1.0429363689731019</c:v>
                </c:pt>
              </c:numCache>
            </c:numRef>
          </c:val>
          <c:smooth val="0"/>
          <c:extLst>
            <c:ext xmlns:c16="http://schemas.microsoft.com/office/drawing/2014/chart" uri="{C3380CC4-5D6E-409C-BE32-E72D297353CC}">
              <c16:uniqueId val="{00000000-E2BF-437B-8D8C-687A2BFBCA60}"/>
            </c:ext>
          </c:extLst>
        </c:ser>
        <c:ser>
          <c:idx val="1"/>
          <c:order val="1"/>
          <c:tx>
            <c:strRef>
              <c:f>'2022 GDP growth by region'!$D$8</c:f>
              <c:strCache>
                <c:ptCount val="1"/>
                <c:pt idx="0">
                  <c:v>Upside scenario</c:v>
                </c:pt>
              </c:strCache>
            </c:strRef>
          </c:tx>
          <c:spPr>
            <a:ln w="25400">
              <a:noFill/>
            </a:ln>
            <a:effectLst/>
          </c:spPr>
          <c:marker>
            <c:symbol val="dash"/>
            <c:size val="10"/>
            <c:spPr>
              <a:solidFill>
                <a:srgbClr val="92D050"/>
              </a:solidFill>
              <a:ln w="6350" cap="flat" cmpd="sng" algn="ctr">
                <a:solidFill>
                  <a:sysClr val="windowText" lastClr="000000"/>
                </a:solidFill>
                <a:prstDash val="solid"/>
                <a:round/>
              </a:ln>
              <a:effectLst/>
            </c:spPr>
          </c:marker>
          <c:cat>
            <c:strRef>
              <c:f>'2022 GDP growth by region'!$A$9:$A$13</c:f>
              <c:strCache>
                <c:ptCount val="5"/>
                <c:pt idx="0">
                  <c:v>Asia-
Pacific</c:v>
                </c:pt>
                <c:pt idx="1">
                  <c:v>Europe</c:v>
                </c:pt>
                <c:pt idx="2">
                  <c:v>World</c:v>
                </c:pt>
                <c:pt idx="3">
                  <c:v>North
America</c:v>
                </c:pt>
                <c:pt idx="4">
                  <c:v>Latin
America</c:v>
                </c:pt>
              </c:strCache>
            </c:strRef>
          </c:cat>
          <c:val>
            <c:numRef>
              <c:f>'2022 GDP growth by region'!$D$9:$D$13</c:f>
              <c:numCache>
                <c:formatCode>0.0</c:formatCode>
                <c:ptCount val="5"/>
                <c:pt idx="0">
                  <c:v>7.0471929400628852</c:v>
                </c:pt>
                <c:pt idx="1">
                  <c:v>6.1098229299657358</c:v>
                </c:pt>
                <c:pt idx="2">
                  <c:v>5.8321761257349447</c:v>
                </c:pt>
                <c:pt idx="3">
                  <c:v>5.3086522420273452</c:v>
                </c:pt>
                <c:pt idx="4">
                  <c:v>4.1669187091441851</c:v>
                </c:pt>
              </c:numCache>
            </c:numRef>
          </c:val>
          <c:smooth val="0"/>
          <c:extLst>
            <c:ext xmlns:c16="http://schemas.microsoft.com/office/drawing/2014/chart" uri="{C3380CC4-5D6E-409C-BE32-E72D297353CC}">
              <c16:uniqueId val="{00000001-E2BF-437B-8D8C-687A2BFBCA60}"/>
            </c:ext>
          </c:extLst>
        </c:ser>
        <c:ser>
          <c:idx val="2"/>
          <c:order val="2"/>
          <c:tx>
            <c:strRef>
              <c:f>'2022 GDP growth by region'!$B$8</c:f>
              <c:strCache>
                <c:ptCount val="1"/>
                <c:pt idx="0">
                  <c:v>May 2021 projection</c:v>
                </c:pt>
              </c:strCache>
            </c:strRef>
          </c:tx>
          <c:spPr>
            <a:ln w="25400">
              <a:noFill/>
            </a:ln>
            <a:effectLst/>
          </c:spPr>
          <c:marker>
            <c:symbol val="diamond"/>
            <c:size val="9"/>
            <c:spPr>
              <a:solidFill>
                <a:srgbClr val="ED7D31"/>
              </a:solidFill>
              <a:ln w="6350" cap="flat" cmpd="sng" algn="ctr">
                <a:solidFill>
                  <a:srgbClr val="000000"/>
                </a:solidFill>
                <a:prstDash val="solid"/>
                <a:round/>
              </a:ln>
              <a:effectLst/>
            </c:spPr>
          </c:marker>
          <c:cat>
            <c:strRef>
              <c:f>'2022 GDP growth by region'!$A$9:$A$13</c:f>
              <c:strCache>
                <c:ptCount val="5"/>
                <c:pt idx="0">
                  <c:v>Asia-
Pacific</c:v>
                </c:pt>
                <c:pt idx="1">
                  <c:v>Europe</c:v>
                </c:pt>
                <c:pt idx="2">
                  <c:v>World</c:v>
                </c:pt>
                <c:pt idx="3">
                  <c:v>North
America</c:v>
                </c:pt>
                <c:pt idx="4">
                  <c:v>Latin
America</c:v>
                </c:pt>
              </c:strCache>
            </c:strRef>
          </c:cat>
          <c:val>
            <c:numRef>
              <c:f>'2022 GDP growth by region'!$B$9:$B$13</c:f>
              <c:numCache>
                <c:formatCode>0.0</c:formatCode>
                <c:ptCount val="5"/>
                <c:pt idx="0">
                  <c:v>5.7508722857461558</c:v>
                </c:pt>
                <c:pt idx="1">
                  <c:v>4.5356733884046152</c:v>
                </c:pt>
                <c:pt idx="2">
                  <c:v>4.3862979178005412</c:v>
                </c:pt>
                <c:pt idx="3">
                  <c:v>3.5708039556372251</c:v>
                </c:pt>
                <c:pt idx="4">
                  <c:v>2.7312231499460715</c:v>
                </c:pt>
              </c:numCache>
            </c:numRef>
          </c:val>
          <c:smooth val="0"/>
          <c:extLst>
            <c:ext xmlns:c16="http://schemas.microsoft.com/office/drawing/2014/chart" uri="{C3380CC4-5D6E-409C-BE32-E72D297353CC}">
              <c16:uniqueId val="{00000002-E2BF-437B-8D8C-687A2BFBCA60}"/>
            </c:ext>
          </c:extLst>
        </c:ser>
        <c:dLbls>
          <c:showLegendKey val="0"/>
          <c:showVal val="0"/>
          <c:showCatName val="0"/>
          <c:showSerName val="0"/>
          <c:showPercent val="0"/>
          <c:showBubbleSize val="0"/>
        </c:dLbls>
        <c:hiLowLines>
          <c:spPr>
            <a:ln w="6350">
              <a:solidFill>
                <a:srgbClr val="000000"/>
              </a:solidFill>
            </a:ln>
          </c:spPr>
        </c:hiLowLines>
        <c:marker val="1"/>
        <c:smooth val="0"/>
        <c:axId val="95221248"/>
        <c:axId val="95223168"/>
      </c:lineChart>
      <c:catAx>
        <c:axId val="9522124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en-US"/>
          </a:p>
        </c:txPr>
        <c:crossAx val="95223168"/>
        <c:crosses val="autoZero"/>
        <c:auto val="1"/>
        <c:lblAlgn val="ctr"/>
        <c:lblOffset val="0"/>
        <c:tickLblSkip val="1"/>
        <c:noMultiLvlLbl val="0"/>
      </c:catAx>
      <c:valAx>
        <c:axId val="95223168"/>
        <c:scaling>
          <c:orientation val="minMax"/>
          <c:max val="8"/>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en-US"/>
          </a:p>
        </c:txPr>
        <c:crossAx val="9522124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1323644024767442E-2"/>
          <c:y val="2.526758692471489E-2"/>
          <c:w val="0.9288526150663009"/>
          <c:h val="7.4332819051677115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600"/>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i="0" u="none" strike="noStrike" baseline="0">
          <a:solidFill>
            <a:srgbClr val="000000"/>
          </a:solidFill>
          <a:latin typeface="Arial Narrow" panose="020B0606020202030204" pitchFamily="34" charset="0"/>
          <a:ea typeface="Calibri"/>
          <a:cs typeface="Calibri"/>
        </a:defRPr>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904258918851E-2"/>
          <c:y val="0.11242642542022672"/>
          <c:w val="0.89212141165281167"/>
          <c:h val="0.69562852515775953"/>
        </c:manualLayout>
      </c:layout>
      <c:lineChart>
        <c:grouping val="standard"/>
        <c:varyColors val="0"/>
        <c:ser>
          <c:idx val="0"/>
          <c:order val="0"/>
          <c:tx>
            <c:strRef>
              <c:f>'Merch. trade'!$B$10</c:f>
              <c:strCache>
                <c:ptCount val="1"/>
                <c:pt idx="0">
                  <c:v>CPB merchandise trade</c:v>
                </c:pt>
              </c:strCache>
            </c:strRef>
          </c:tx>
          <c:spPr>
            <a:ln w="28575" cap="rnd">
              <a:solidFill>
                <a:srgbClr val="0070C0"/>
              </a:solidFill>
              <a:round/>
            </a:ln>
            <a:effectLst/>
          </c:spPr>
          <c:marker>
            <c:symbol val="none"/>
          </c:marker>
          <c:cat>
            <c:numRef>
              <c:f>'Merch. trade'!$A$11:$A$39</c:f>
              <c:numCache>
                <c:formatCode>yyyy\-mm\-dd</c:formatCode>
                <c:ptCount val="29"/>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pt idx="25">
                  <c:v>44166</c:v>
                </c:pt>
                <c:pt idx="26">
                  <c:v>44197</c:v>
                </c:pt>
                <c:pt idx="27">
                  <c:v>44228</c:v>
                </c:pt>
                <c:pt idx="28">
                  <c:v>44256</c:v>
                </c:pt>
              </c:numCache>
            </c:numRef>
          </c:cat>
          <c:val>
            <c:numRef>
              <c:f>'Merch. trade'!$B$11:$B$39</c:f>
              <c:numCache>
                <c:formatCode>0.0</c:formatCode>
                <c:ptCount val="29"/>
                <c:pt idx="0">
                  <c:v>0.71892738648418097</c:v>
                </c:pt>
                <c:pt idx="1">
                  <c:v>-1.3626891112091299</c:v>
                </c:pt>
                <c:pt idx="2">
                  <c:v>0.203775086537128</c:v>
                </c:pt>
                <c:pt idx="3">
                  <c:v>-0.25768223941162699</c:v>
                </c:pt>
                <c:pt idx="4">
                  <c:v>1.50619620875176</c:v>
                </c:pt>
                <c:pt idx="5">
                  <c:v>0.42210441858547798</c:v>
                </c:pt>
                <c:pt idx="6">
                  <c:v>0.50294332074374304</c:v>
                </c:pt>
                <c:pt idx="7">
                  <c:v>-1.3415489178053399</c:v>
                </c:pt>
                <c:pt idx="8">
                  <c:v>-0.86207575086300103</c:v>
                </c:pt>
                <c:pt idx="9">
                  <c:v>-0.79661731554150395</c:v>
                </c:pt>
                <c:pt idx="10">
                  <c:v>-0.90772091538976496</c:v>
                </c:pt>
                <c:pt idx="11">
                  <c:v>-1.63299346542143</c:v>
                </c:pt>
                <c:pt idx="12">
                  <c:v>-1.0096559717245299</c:v>
                </c:pt>
                <c:pt idx="13">
                  <c:v>0.56946342144121898</c:v>
                </c:pt>
                <c:pt idx="14">
                  <c:v>-2.9988115924751302</c:v>
                </c:pt>
                <c:pt idx="15">
                  <c:v>-1.95532635249885</c:v>
                </c:pt>
                <c:pt idx="16">
                  <c:v>-5.1119341816030603</c:v>
                </c:pt>
                <c:pt idx="17">
                  <c:v>-15.975926641764</c:v>
                </c:pt>
                <c:pt idx="18">
                  <c:v>-17.1571581292629</c:v>
                </c:pt>
                <c:pt idx="19">
                  <c:v>-9.1889734572966795</c:v>
                </c:pt>
                <c:pt idx="20">
                  <c:v>-6.4441199251052499</c:v>
                </c:pt>
                <c:pt idx="21">
                  <c:v>-4.8109960575850303</c:v>
                </c:pt>
                <c:pt idx="22">
                  <c:v>-1.4946328437547001</c:v>
                </c:pt>
                <c:pt idx="23">
                  <c:v>-1.5609707595642599</c:v>
                </c:pt>
                <c:pt idx="24">
                  <c:v>1.0430129653584299</c:v>
                </c:pt>
                <c:pt idx="25">
                  <c:v>1.23186683461149</c:v>
                </c:pt>
                <c:pt idx="26">
                  <c:v>5.0308738794103203</c:v>
                </c:pt>
                <c:pt idx="27">
                  <c:v>5.1811745495699197</c:v>
                </c:pt>
                <c:pt idx="28">
                  <c:v>9.81789291445474</c:v>
                </c:pt>
              </c:numCache>
            </c:numRef>
          </c:val>
          <c:smooth val="0"/>
          <c:extLst>
            <c:ext xmlns:c16="http://schemas.microsoft.com/office/drawing/2014/chart" uri="{C3380CC4-5D6E-409C-BE32-E72D297353CC}">
              <c16:uniqueId val="{00000000-2FE1-4588-89D3-38270D4D1BBE}"/>
            </c:ext>
          </c:extLst>
        </c:ser>
        <c:ser>
          <c:idx val="1"/>
          <c:order val="1"/>
          <c:tx>
            <c:strRef>
              <c:f>'Merch. trade'!$C$10</c:f>
              <c:strCache>
                <c:ptCount val="1"/>
                <c:pt idx="0">
                  <c:v>Container port traffic</c:v>
                </c:pt>
              </c:strCache>
            </c:strRef>
          </c:tx>
          <c:spPr>
            <a:ln w="28575" cap="rnd">
              <a:solidFill>
                <a:schemeClr val="accent2"/>
              </a:solidFill>
              <a:round/>
            </a:ln>
            <a:effectLst/>
          </c:spPr>
          <c:marker>
            <c:symbol val="none"/>
          </c:marker>
          <c:cat>
            <c:numRef>
              <c:f>'Merch. trade'!$A$11:$A$39</c:f>
              <c:numCache>
                <c:formatCode>yyyy\-mm\-dd</c:formatCode>
                <c:ptCount val="29"/>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pt idx="25">
                  <c:v>44166</c:v>
                </c:pt>
                <c:pt idx="26">
                  <c:v>44197</c:v>
                </c:pt>
                <c:pt idx="27">
                  <c:v>44228</c:v>
                </c:pt>
                <c:pt idx="28">
                  <c:v>44256</c:v>
                </c:pt>
              </c:numCache>
            </c:numRef>
          </c:cat>
          <c:val>
            <c:numRef>
              <c:f>'Merch. trade'!$C$11:$C$39</c:f>
              <c:numCache>
                <c:formatCode>0.0</c:formatCode>
                <c:ptCount val="29"/>
                <c:pt idx="0">
                  <c:v>2.8976840214083999</c:v>
                </c:pt>
                <c:pt idx="1">
                  <c:v>4.0169644141846002</c:v>
                </c:pt>
                <c:pt idx="2">
                  <c:v>4.0830144481196697</c:v>
                </c:pt>
                <c:pt idx="3">
                  <c:v>-0.50957060270440102</c:v>
                </c:pt>
                <c:pt idx="4">
                  <c:v>4.6239527287919202</c:v>
                </c:pt>
                <c:pt idx="5">
                  <c:v>3.9516679665574599</c:v>
                </c:pt>
                <c:pt idx="6">
                  <c:v>1.62136157417399</c:v>
                </c:pt>
                <c:pt idx="7">
                  <c:v>2.6975821388265802</c:v>
                </c:pt>
                <c:pt idx="8">
                  <c:v>3.5856855826170899</c:v>
                </c:pt>
                <c:pt idx="9">
                  <c:v>2.3894942338696699</c:v>
                </c:pt>
                <c:pt idx="10">
                  <c:v>3.24114147606767</c:v>
                </c:pt>
                <c:pt idx="11">
                  <c:v>0.38243023529673797</c:v>
                </c:pt>
                <c:pt idx="12">
                  <c:v>1.48970665285741E-3</c:v>
                </c:pt>
                <c:pt idx="13">
                  <c:v>-1.96603048335272</c:v>
                </c:pt>
                <c:pt idx="14">
                  <c:v>-1.1472562397508801</c:v>
                </c:pt>
                <c:pt idx="15">
                  <c:v>-7.0253357844674396</c:v>
                </c:pt>
                <c:pt idx="16">
                  <c:v>-4.6882410283387896</c:v>
                </c:pt>
                <c:pt idx="17">
                  <c:v>-7.5037361878691096</c:v>
                </c:pt>
                <c:pt idx="18">
                  <c:v>-8.7340727819944792</c:v>
                </c:pt>
                <c:pt idx="19">
                  <c:v>-5.6076135472131101</c:v>
                </c:pt>
                <c:pt idx="20">
                  <c:v>-1.56170864104678</c:v>
                </c:pt>
                <c:pt idx="21">
                  <c:v>-0.33070977988061101</c:v>
                </c:pt>
                <c:pt idx="22">
                  <c:v>2.7529773612039001</c:v>
                </c:pt>
                <c:pt idx="23">
                  <c:v>6.0302712544465704</c:v>
                </c:pt>
                <c:pt idx="24">
                  <c:v>6.5724297940463501</c:v>
                </c:pt>
                <c:pt idx="25">
                  <c:v>5.9177206883943603</c:v>
                </c:pt>
                <c:pt idx="26">
                  <c:v>6.59961455413465</c:v>
                </c:pt>
                <c:pt idx="27">
                  <c:v>13.873207850889701</c:v>
                </c:pt>
                <c:pt idx="28">
                  <c:v>12.1535601031753</c:v>
                </c:pt>
              </c:numCache>
            </c:numRef>
          </c:val>
          <c:smooth val="0"/>
          <c:extLst>
            <c:ext xmlns:c16="http://schemas.microsoft.com/office/drawing/2014/chart" uri="{C3380CC4-5D6E-409C-BE32-E72D297353CC}">
              <c16:uniqueId val="{00000001-2FE1-4588-89D3-38270D4D1BBE}"/>
            </c:ext>
          </c:extLst>
        </c:ser>
        <c:ser>
          <c:idx val="2"/>
          <c:order val="2"/>
          <c:tx>
            <c:strRef>
              <c:f>'Merch. trade'!$D$10</c:f>
              <c:strCache>
                <c:ptCount val="1"/>
                <c:pt idx="0">
                  <c:v>Air freight</c:v>
                </c:pt>
              </c:strCache>
            </c:strRef>
          </c:tx>
          <c:spPr>
            <a:ln w="28575" cap="rnd">
              <a:solidFill>
                <a:srgbClr val="92D050"/>
              </a:solidFill>
              <a:round/>
            </a:ln>
            <a:effectLst/>
          </c:spPr>
          <c:marker>
            <c:symbol val="none"/>
          </c:marker>
          <c:cat>
            <c:numRef>
              <c:f>'Merch. trade'!$A$11:$A$39</c:f>
              <c:numCache>
                <c:formatCode>yyyy\-mm\-dd</c:formatCode>
                <c:ptCount val="29"/>
                <c:pt idx="0">
                  <c:v>43405</c:v>
                </c:pt>
                <c:pt idx="1">
                  <c:v>43435</c:v>
                </c:pt>
                <c:pt idx="2">
                  <c:v>43466</c:v>
                </c:pt>
                <c:pt idx="3">
                  <c:v>43497</c:v>
                </c:pt>
                <c:pt idx="4">
                  <c:v>43525</c:v>
                </c:pt>
                <c:pt idx="5">
                  <c:v>43556</c:v>
                </c:pt>
                <c:pt idx="6">
                  <c:v>43586</c:v>
                </c:pt>
                <c:pt idx="7">
                  <c:v>43617</c:v>
                </c:pt>
                <c:pt idx="8">
                  <c:v>43647</c:v>
                </c:pt>
                <c:pt idx="9">
                  <c:v>43678</c:v>
                </c:pt>
                <c:pt idx="10">
                  <c:v>43709</c:v>
                </c:pt>
                <c:pt idx="11">
                  <c:v>43739</c:v>
                </c:pt>
                <c:pt idx="12">
                  <c:v>43770</c:v>
                </c:pt>
                <c:pt idx="13">
                  <c:v>43800</c:v>
                </c:pt>
                <c:pt idx="14">
                  <c:v>43831</c:v>
                </c:pt>
                <c:pt idx="15">
                  <c:v>43862</c:v>
                </c:pt>
                <c:pt idx="16">
                  <c:v>43891</c:v>
                </c:pt>
                <c:pt idx="17">
                  <c:v>43922</c:v>
                </c:pt>
                <c:pt idx="18">
                  <c:v>43952</c:v>
                </c:pt>
                <c:pt idx="19">
                  <c:v>43983</c:v>
                </c:pt>
                <c:pt idx="20">
                  <c:v>44013</c:v>
                </c:pt>
                <c:pt idx="21">
                  <c:v>44044</c:v>
                </c:pt>
                <c:pt idx="22">
                  <c:v>44075</c:v>
                </c:pt>
                <c:pt idx="23">
                  <c:v>44105</c:v>
                </c:pt>
                <c:pt idx="24">
                  <c:v>44136</c:v>
                </c:pt>
                <c:pt idx="25">
                  <c:v>44166</c:v>
                </c:pt>
                <c:pt idx="26">
                  <c:v>44197</c:v>
                </c:pt>
                <c:pt idx="27">
                  <c:v>44228</c:v>
                </c:pt>
                <c:pt idx="28">
                  <c:v>44256</c:v>
                </c:pt>
              </c:numCache>
            </c:numRef>
          </c:cat>
          <c:val>
            <c:numRef>
              <c:f>'Merch. trade'!$D$11:$D$39</c:f>
              <c:numCache>
                <c:formatCode>0.0</c:formatCode>
                <c:ptCount val="29"/>
                <c:pt idx="0">
                  <c:v>0</c:v>
                </c:pt>
                <c:pt idx="1">
                  <c:v>-0.5</c:v>
                </c:pt>
                <c:pt idx="2">
                  <c:v>-1.8</c:v>
                </c:pt>
                <c:pt idx="3">
                  <c:v>-4.7</c:v>
                </c:pt>
                <c:pt idx="4">
                  <c:v>0.1</c:v>
                </c:pt>
                <c:pt idx="5">
                  <c:v>-4.7</c:v>
                </c:pt>
                <c:pt idx="6">
                  <c:v>-3.4</c:v>
                </c:pt>
                <c:pt idx="7">
                  <c:v>-4.8</c:v>
                </c:pt>
                <c:pt idx="8">
                  <c:v>-3.2</c:v>
                </c:pt>
                <c:pt idx="9">
                  <c:v>-3.9</c:v>
                </c:pt>
                <c:pt idx="10">
                  <c:v>-4.5</c:v>
                </c:pt>
                <c:pt idx="11">
                  <c:v>-3.5</c:v>
                </c:pt>
                <c:pt idx="12">
                  <c:v>-1.1000000000000001</c:v>
                </c:pt>
                <c:pt idx="13">
                  <c:v>-2.7</c:v>
                </c:pt>
                <c:pt idx="14">
                  <c:v>-3.3</c:v>
                </c:pt>
                <c:pt idx="15">
                  <c:v>-1.4</c:v>
                </c:pt>
                <c:pt idx="16">
                  <c:v>-15.2</c:v>
                </c:pt>
                <c:pt idx="17">
                  <c:v>-27.7</c:v>
                </c:pt>
                <c:pt idx="18">
                  <c:v>-20.3</c:v>
                </c:pt>
                <c:pt idx="19">
                  <c:v>-17.600000000000001</c:v>
                </c:pt>
                <c:pt idx="20">
                  <c:v>-13.5</c:v>
                </c:pt>
                <c:pt idx="21">
                  <c:v>-12.6</c:v>
                </c:pt>
                <c:pt idx="22">
                  <c:v>-8</c:v>
                </c:pt>
                <c:pt idx="23">
                  <c:v>-6.2</c:v>
                </c:pt>
                <c:pt idx="24">
                  <c:v>-6.6</c:v>
                </c:pt>
                <c:pt idx="25">
                  <c:v>-0.5</c:v>
                </c:pt>
                <c:pt idx="26">
                  <c:v>1.1000000000000001</c:v>
                </c:pt>
                <c:pt idx="27">
                  <c:v>9</c:v>
                </c:pt>
                <c:pt idx="28">
                  <c:v>4.4000000000000004</c:v>
                </c:pt>
              </c:numCache>
            </c:numRef>
          </c:val>
          <c:smooth val="0"/>
          <c:extLst>
            <c:ext xmlns:c16="http://schemas.microsoft.com/office/drawing/2014/chart" uri="{C3380CC4-5D6E-409C-BE32-E72D297353CC}">
              <c16:uniqueId val="{00000002-2FE1-4588-89D3-38270D4D1BBE}"/>
            </c:ext>
          </c:extLst>
        </c:ser>
        <c:dLbls>
          <c:showLegendKey val="0"/>
          <c:showVal val="0"/>
          <c:showCatName val="0"/>
          <c:showSerName val="0"/>
          <c:showPercent val="0"/>
          <c:showBubbleSize val="0"/>
        </c:dLbls>
        <c:smooth val="0"/>
        <c:axId val="712375704"/>
        <c:axId val="712378000"/>
      </c:lineChart>
      <c:dateAx>
        <c:axId val="712375704"/>
        <c:scaling>
          <c:orientation val="minMax"/>
        </c:scaling>
        <c:delete val="0"/>
        <c:axPos val="b"/>
        <c:numFmt formatCode="[$-409]mmm/yy;@" sourceLinked="0"/>
        <c:majorTickMark val="in"/>
        <c:minorTickMark val="none"/>
        <c:tickLblPos val="low"/>
        <c:spPr>
          <a:noFill/>
          <a:ln w="9525" cap="flat" cmpd="sng" algn="ctr">
            <a:solidFill>
              <a:schemeClr val="bg2">
                <a:lumMod val="10000"/>
              </a:schemeClr>
            </a:solidFill>
            <a:round/>
          </a:ln>
          <a:effectLst/>
        </c:spPr>
        <c:txPr>
          <a:bodyPr rot="-60000000" spcFirstLastPara="1" vertOverflow="ellipsis" vert="horz" wrap="square" anchor="ctr" anchorCtr="1"/>
          <a:lstStyle/>
          <a:p>
            <a:pPr>
              <a:defRPr sz="14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712378000"/>
        <c:crosses val="autoZero"/>
        <c:auto val="1"/>
        <c:lblOffset val="100"/>
        <c:baseTimeUnit val="months"/>
        <c:majorUnit val="2"/>
        <c:majorTimeUnit val="months"/>
      </c:dateAx>
      <c:valAx>
        <c:axId val="712378000"/>
        <c:scaling>
          <c:orientation val="minMax"/>
          <c:max val="15"/>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712375704"/>
        <c:crosses val="autoZero"/>
        <c:crossBetween val="between"/>
        <c:majorUnit val="5"/>
      </c:valAx>
      <c:spPr>
        <a:noFill/>
        <a:ln>
          <a:noFill/>
        </a:ln>
        <a:effectLst/>
      </c:spPr>
    </c:plotArea>
    <c:legend>
      <c:legendPos val="t"/>
      <c:layout>
        <c:manualLayout>
          <c:xMode val="edge"/>
          <c:yMode val="edge"/>
          <c:x val="0"/>
          <c:y val="2.1276595744680851E-2"/>
          <c:w val="0.9616516228154407"/>
          <c:h val="7.6965432512425311E-2"/>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bg2">
                  <a:lumMod val="10000"/>
                </a:schemeClr>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bg2">
              <a:lumMod val="10000"/>
            </a:schemeClr>
          </a:solidFill>
          <a:latin typeface="Arial Narrow" panose="020B0606020202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6944689998536655E-3"/>
          <c:y val="2.0232248690977492E-2"/>
          <c:w val="0.98695829650021938"/>
          <c:h val="0.9696516269635338"/>
        </c:manualLayout>
      </c:layout>
      <c:lineChart>
        <c:grouping val="standard"/>
        <c:varyColors val="0"/>
        <c:ser>
          <c:idx val="0"/>
          <c:order val="0"/>
          <c:tx>
            <c:strRef>
              <c:f>'Shipping costs'!$C$9</c:f>
              <c:strCache>
                <c:ptCount val="1"/>
                <c:pt idx="0">
                  <c:v>Harpex index</c:v>
                </c:pt>
              </c:strCache>
            </c:strRef>
          </c:tx>
          <c:spPr>
            <a:ln w="25400" cap="rnd" cmpd="sng" algn="ctr">
              <a:solidFill>
                <a:srgbClr val="037BC1"/>
              </a:solidFill>
              <a:prstDash val="solid"/>
              <a:round/>
            </a:ln>
            <a:effectLst/>
          </c:spPr>
          <c:marker>
            <c:symbol val="none"/>
          </c:marker>
          <c:cat>
            <c:numRef>
              <c:f>'Shipping costs'!$B$10:$B$62</c:f>
              <c:numCache>
                <c:formatCode>mmm\-yyyy</c:formatCode>
                <c:ptCount val="5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numCache>
            </c:numRef>
          </c:cat>
          <c:val>
            <c:numRef>
              <c:f>'Shipping costs'!$C$10:$C$62</c:f>
              <c:numCache>
                <c:formatCode>0</c:formatCode>
                <c:ptCount val="53"/>
                <c:pt idx="0">
                  <c:v>44.876230661040786</c:v>
                </c:pt>
                <c:pt idx="1">
                  <c:v>46.469760900140642</c:v>
                </c:pt>
                <c:pt idx="2">
                  <c:v>56.870604781997194</c:v>
                </c:pt>
                <c:pt idx="3">
                  <c:v>72.682137834036567</c:v>
                </c:pt>
                <c:pt idx="4">
                  <c:v>74.988748241912788</c:v>
                </c:pt>
                <c:pt idx="5">
                  <c:v>61.819971870604782</c:v>
                </c:pt>
                <c:pt idx="6">
                  <c:v>62.700421940928273</c:v>
                </c:pt>
                <c:pt idx="7">
                  <c:v>69.495077355836855</c:v>
                </c:pt>
                <c:pt idx="8">
                  <c:v>72.724331926863584</c:v>
                </c:pt>
                <c:pt idx="9">
                  <c:v>71.046413502109701</c:v>
                </c:pt>
                <c:pt idx="10">
                  <c:v>67.188466947960606</c:v>
                </c:pt>
                <c:pt idx="11">
                  <c:v>67.691983122362871</c:v>
                </c:pt>
                <c:pt idx="12">
                  <c:v>68.824191279887486</c:v>
                </c:pt>
                <c:pt idx="13">
                  <c:v>73.983122362869196</c:v>
                </c:pt>
                <c:pt idx="14">
                  <c:v>84.090014064697598</c:v>
                </c:pt>
                <c:pt idx="15">
                  <c:v>90.381153305203938</c:v>
                </c:pt>
                <c:pt idx="16">
                  <c:v>92.981715893108301</c:v>
                </c:pt>
                <c:pt idx="17">
                  <c:v>95.372714486638543</c:v>
                </c:pt>
                <c:pt idx="18">
                  <c:v>91.722925457102662</c:v>
                </c:pt>
                <c:pt idx="19">
                  <c:v>81.992967651195499</c:v>
                </c:pt>
                <c:pt idx="20">
                  <c:v>77.085794655414915</c:v>
                </c:pt>
                <c:pt idx="21">
                  <c:v>73.731364275668071</c:v>
                </c:pt>
                <c:pt idx="22">
                  <c:v>70.604781997187061</c:v>
                </c:pt>
                <c:pt idx="23">
                  <c:v>69.704641350210977</c:v>
                </c:pt>
                <c:pt idx="24">
                  <c:v>66.666666666666657</c:v>
                </c:pt>
                <c:pt idx="25">
                  <c:v>70.182841068917028</c:v>
                </c:pt>
                <c:pt idx="26">
                  <c:v>77.777777777777786</c:v>
                </c:pt>
                <c:pt idx="27">
                  <c:v>81.715893108298175</c:v>
                </c:pt>
                <c:pt idx="28">
                  <c:v>83.825597749648381</c:v>
                </c:pt>
                <c:pt idx="29">
                  <c:v>84.950773558368496</c:v>
                </c:pt>
                <c:pt idx="30">
                  <c:v>88.466947960618853</c:v>
                </c:pt>
                <c:pt idx="31">
                  <c:v>97.046413502109701</c:v>
                </c:pt>
                <c:pt idx="32">
                  <c:v>100.28129395218002</c:v>
                </c:pt>
                <c:pt idx="33">
                  <c:v>101.82841068917018</c:v>
                </c:pt>
                <c:pt idx="34">
                  <c:v>100.70323488045008</c:v>
                </c:pt>
                <c:pt idx="35">
                  <c:v>100.70323488045008</c:v>
                </c:pt>
                <c:pt idx="36">
                  <c:v>100</c:v>
                </c:pt>
                <c:pt idx="37">
                  <c:v>97.327707454289737</c:v>
                </c:pt>
                <c:pt idx="38">
                  <c:v>89.732770745428965</c:v>
                </c:pt>
                <c:pt idx="39">
                  <c:v>80.731364275668071</c:v>
                </c:pt>
                <c:pt idx="40">
                  <c:v>69.057665260196913</c:v>
                </c:pt>
                <c:pt idx="41">
                  <c:v>57.946554149085792</c:v>
                </c:pt>
                <c:pt idx="42">
                  <c:v>65.119549929676509</c:v>
                </c:pt>
                <c:pt idx="43">
                  <c:v>83.966244725738392</c:v>
                </c:pt>
                <c:pt idx="44">
                  <c:v>97.327707454289737</c:v>
                </c:pt>
                <c:pt idx="45">
                  <c:v>110.26722925457102</c:v>
                </c:pt>
                <c:pt idx="46">
                  <c:v>133.19268635724333</c:v>
                </c:pt>
                <c:pt idx="47">
                  <c:v>145.14767932489451</c:v>
                </c:pt>
                <c:pt idx="48">
                  <c:v>153.86779184247538</c:v>
                </c:pt>
                <c:pt idx="49">
                  <c:v>172.71448663853727</c:v>
                </c:pt>
                <c:pt idx="50">
                  <c:v>195.07735583684951</c:v>
                </c:pt>
                <c:pt idx="51">
                  <c:v>232.20815752461323</c:v>
                </c:pt>
                <c:pt idx="52">
                  <c:v>258.36849507735582</c:v>
                </c:pt>
              </c:numCache>
            </c:numRef>
          </c:val>
          <c:smooth val="0"/>
          <c:extLst>
            <c:ext xmlns:c16="http://schemas.microsoft.com/office/drawing/2014/chart" uri="{C3380CC4-5D6E-409C-BE32-E72D297353CC}">
              <c16:uniqueId val="{00000000-1C9B-4CBE-9B4F-0317272D085D}"/>
            </c:ext>
          </c:extLst>
        </c:ser>
        <c:ser>
          <c:idx val="1"/>
          <c:order val="1"/>
          <c:tx>
            <c:strRef>
              <c:f>'Shipping costs'!$D$9</c:f>
              <c:strCache>
                <c:ptCount val="1"/>
                <c:pt idx="0">
                  <c:v>Shanghai containerised freight composite index</c:v>
                </c:pt>
              </c:strCache>
            </c:strRef>
          </c:tx>
          <c:spPr>
            <a:ln w="25400" cap="rnd" cmpd="sng" algn="ctr">
              <a:solidFill>
                <a:srgbClr val="8CC841"/>
              </a:solidFill>
              <a:prstDash val="solid"/>
              <a:round/>
            </a:ln>
            <a:effectLst/>
          </c:spPr>
          <c:marker>
            <c:symbol val="none"/>
          </c:marker>
          <c:cat>
            <c:numRef>
              <c:f>'Shipping costs'!$B$10:$B$62</c:f>
              <c:numCache>
                <c:formatCode>mmm\-yyyy</c:formatCode>
                <c:ptCount val="5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numCache>
            </c:numRef>
          </c:cat>
          <c:val>
            <c:numRef>
              <c:f>'Shipping costs'!$D$10:$D$62</c:f>
              <c:numCache>
                <c:formatCode>0</c:formatCode>
                <c:ptCount val="53"/>
                <c:pt idx="0">
                  <c:v>99.95558606209876</c:v>
                </c:pt>
                <c:pt idx="1">
                  <c:v>83.827270157871368</c:v>
                </c:pt>
                <c:pt idx="2">
                  <c:v>75.405781887188596</c:v>
                </c:pt>
                <c:pt idx="3">
                  <c:v>81.779181976016474</c:v>
                </c:pt>
                <c:pt idx="4">
                  <c:v>87.316792506157398</c:v>
                </c:pt>
                <c:pt idx="5">
                  <c:v>84.624702224734534</c:v>
                </c:pt>
                <c:pt idx="6">
                  <c:v>87.001857310130418</c:v>
                </c:pt>
                <c:pt idx="7">
                  <c:v>86.800985181895257</c:v>
                </c:pt>
                <c:pt idx="8">
                  <c:v>78.18871885977309</c:v>
                </c:pt>
                <c:pt idx="9">
                  <c:v>73.174990915330881</c:v>
                </c:pt>
                <c:pt idx="10">
                  <c:v>74.105664795897766</c:v>
                </c:pt>
                <c:pt idx="11">
                  <c:v>73.398070012516655</c:v>
                </c:pt>
                <c:pt idx="12">
                  <c:v>84.761981669156555</c:v>
                </c:pt>
                <c:pt idx="13">
                  <c:v>88.440263253522829</c:v>
                </c:pt>
                <c:pt idx="14">
                  <c:v>65.153228085759281</c:v>
                </c:pt>
                <c:pt idx="15">
                  <c:v>66.594662252190417</c:v>
                </c:pt>
                <c:pt idx="16">
                  <c:v>76.092179109298669</c:v>
                </c:pt>
                <c:pt idx="17">
                  <c:v>78.501635240440919</c:v>
                </c:pt>
                <c:pt idx="18">
                  <c:v>83.333669802559868</c:v>
                </c:pt>
                <c:pt idx="19">
                  <c:v>90.022005087414712</c:v>
                </c:pt>
                <c:pt idx="20">
                  <c:v>91.829854241531066</c:v>
                </c:pt>
                <c:pt idx="21">
                  <c:v>91.301934025114065</c:v>
                </c:pt>
                <c:pt idx="22">
                  <c:v>97.004078007025484</c:v>
                </c:pt>
                <c:pt idx="23">
                  <c:v>85.663382727015787</c:v>
                </c:pt>
                <c:pt idx="24">
                  <c:v>97.717729236484047</c:v>
                </c:pt>
                <c:pt idx="25">
                  <c:v>89.664674768845643</c:v>
                </c:pt>
                <c:pt idx="26">
                  <c:v>74.908143901158809</c:v>
                </c:pt>
                <c:pt idx="27">
                  <c:v>78.982113295917969</c:v>
                </c:pt>
                <c:pt idx="28">
                  <c:v>73.30621391367545</c:v>
                </c:pt>
                <c:pt idx="29">
                  <c:v>78.644971130940363</c:v>
                </c:pt>
                <c:pt idx="30">
                  <c:v>82.509993136027788</c:v>
                </c:pt>
                <c:pt idx="31">
                  <c:v>81.13820809948723</c:v>
                </c:pt>
                <c:pt idx="32">
                  <c:v>77.299430694068718</c:v>
                </c:pt>
                <c:pt idx="33">
                  <c:v>75.365405580005657</c:v>
                </c:pt>
                <c:pt idx="34">
                  <c:v>80.528525861024747</c:v>
                </c:pt>
                <c:pt idx="35">
                  <c:v>88.872289740380353</c:v>
                </c:pt>
                <c:pt idx="36">
                  <c:v>100</c:v>
                </c:pt>
                <c:pt idx="37">
                  <c:v>91.914644486615259</c:v>
                </c:pt>
                <c:pt idx="38">
                  <c:v>92.042839261921117</c:v>
                </c:pt>
                <c:pt idx="39">
                  <c:v>83.709169459361249</c:v>
                </c:pt>
                <c:pt idx="40">
                  <c:v>86.211491097024279</c:v>
                </c:pt>
                <c:pt idx="41">
                  <c:v>102.48818993014899</c:v>
                </c:pt>
                <c:pt idx="42">
                  <c:v>104.5352687043243</c:v>
                </c:pt>
                <c:pt idx="43">
                  <c:v>117.8897323050834</c:v>
                </c:pt>
                <c:pt idx="44">
                  <c:v>142.28307828965961</c:v>
                </c:pt>
                <c:pt idx="45">
                  <c:v>146.25005047038397</c:v>
                </c:pt>
                <c:pt idx="46">
                  <c:v>187.48031655024832</c:v>
                </c:pt>
                <c:pt idx="47">
                  <c:v>243.45096297492631</c:v>
                </c:pt>
                <c:pt idx="48">
                  <c:v>291.21411555699115</c:v>
                </c:pt>
                <c:pt idx="49">
                  <c:v>285.2333750555174</c:v>
                </c:pt>
                <c:pt idx="50">
                  <c:v>266.23430371058265</c:v>
                </c:pt>
                <c:pt idx="51">
                  <c:v>286.00759074575041</c:v>
                </c:pt>
                <c:pt idx="52">
                  <c:v>337.47930714256876</c:v>
                </c:pt>
              </c:numCache>
            </c:numRef>
          </c:val>
          <c:smooth val="0"/>
          <c:extLst>
            <c:ext xmlns:c16="http://schemas.microsoft.com/office/drawing/2014/chart" uri="{C3380CC4-5D6E-409C-BE32-E72D297353CC}">
              <c16:uniqueId val="{00000001-1C9B-4CBE-9B4F-0317272D085D}"/>
            </c:ext>
          </c:extLst>
        </c:ser>
        <c:ser>
          <c:idx val="2"/>
          <c:order val="2"/>
          <c:tx>
            <c:strRef>
              <c:f>'Shipping costs'!$E$9</c:f>
              <c:strCache>
                <c:ptCount val="1"/>
                <c:pt idx="0">
                  <c:v>Freightos Baltic index</c:v>
                </c:pt>
              </c:strCache>
            </c:strRef>
          </c:tx>
          <c:spPr>
            <a:ln w="25400" cap="rnd" cmpd="sng" algn="ctr">
              <a:solidFill>
                <a:srgbClr val="C00000"/>
              </a:solidFill>
              <a:prstDash val="solid"/>
              <a:round/>
            </a:ln>
            <a:effectLst/>
          </c:spPr>
          <c:marker>
            <c:symbol val="none"/>
          </c:marker>
          <c:cat>
            <c:numRef>
              <c:f>'Shipping costs'!$B$10:$B$62</c:f>
              <c:numCache>
                <c:formatCode>mmm\-yyyy</c:formatCode>
                <c:ptCount val="5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numCache>
            </c:numRef>
          </c:cat>
          <c:val>
            <c:numRef>
              <c:f>'Shipping costs'!$E$10:$E$62</c:f>
              <c:numCache>
                <c:formatCode>0</c:formatCode>
                <c:ptCount val="53"/>
                <c:pt idx="4">
                  <c:v>83.236612686089217</c:v>
                </c:pt>
                <c:pt idx="5">
                  <c:v>86.836842724385363</c:v>
                </c:pt>
                <c:pt idx="6">
                  <c:v>87.590348847847949</c:v>
                </c:pt>
                <c:pt idx="7">
                  <c:v>92.565580519938834</c:v>
                </c:pt>
                <c:pt idx="8">
                  <c:v>84.467186866904541</c:v>
                </c:pt>
                <c:pt idx="9">
                  <c:v>77.73333856147643</c:v>
                </c:pt>
                <c:pt idx="10">
                  <c:v>80.331072161445064</c:v>
                </c:pt>
                <c:pt idx="11">
                  <c:v>68.659242703472785</c:v>
                </c:pt>
                <c:pt idx="12">
                  <c:v>81.007463174267073</c:v>
                </c:pt>
                <c:pt idx="13">
                  <c:v>85.178867845612942</c:v>
                </c:pt>
                <c:pt idx="14">
                  <c:v>76.917094720882503</c:v>
                </c:pt>
                <c:pt idx="15">
                  <c:v>67.386189860016472</c:v>
                </c:pt>
                <c:pt idx="16">
                  <c:v>82.887634134546246</c:v>
                </c:pt>
                <c:pt idx="17">
                  <c:v>89.569201009031602</c:v>
                </c:pt>
                <c:pt idx="18">
                  <c:v>97.962331229005741</c:v>
                </c:pt>
                <c:pt idx="19">
                  <c:v>105.41243513834972</c:v>
                </c:pt>
                <c:pt idx="20">
                  <c:v>110.11776392319857</c:v>
                </c:pt>
                <c:pt idx="21">
                  <c:v>104.4321583081729</c:v>
                </c:pt>
                <c:pt idx="22">
                  <c:v>108.2879138402018</c:v>
                </c:pt>
                <c:pt idx="23">
                  <c:v>99.988236678037879</c:v>
                </c:pt>
                <c:pt idx="24">
                  <c:v>103.12512253460378</c:v>
                </c:pt>
                <c:pt idx="25">
                  <c:v>102.6023082251761</c:v>
                </c:pt>
                <c:pt idx="26">
                  <c:v>88.159562927237317</c:v>
                </c:pt>
                <c:pt idx="27">
                  <c:v>90.512227319661733</c:v>
                </c:pt>
                <c:pt idx="28">
                  <c:v>92.085898391038953</c:v>
                </c:pt>
                <c:pt idx="29">
                  <c:v>87.280581369512078</c:v>
                </c:pt>
                <c:pt idx="30">
                  <c:v>91.59968108327125</c:v>
                </c:pt>
                <c:pt idx="31">
                  <c:v>88.388947705498694</c:v>
                </c:pt>
                <c:pt idx="32">
                  <c:v>88.537296265798787</c:v>
                </c:pt>
                <c:pt idx="33">
                  <c:v>81.723065260296167</c:v>
                </c:pt>
                <c:pt idx="34">
                  <c:v>88.642512645571117</c:v>
                </c:pt>
                <c:pt idx="35">
                  <c:v>90.867087532185749</c:v>
                </c:pt>
                <c:pt idx="36">
                  <c:v>100</c:v>
                </c:pt>
                <c:pt idx="37">
                  <c:v>94.354912493954956</c:v>
                </c:pt>
                <c:pt idx="38">
                  <c:v>90.501771033473176</c:v>
                </c:pt>
                <c:pt idx="39">
                  <c:v>95.81095034571095</c:v>
                </c:pt>
                <c:pt idx="40">
                  <c:v>96.197832934687426</c:v>
                </c:pt>
                <c:pt idx="41">
                  <c:v>115.85957207648772</c:v>
                </c:pt>
                <c:pt idx="42">
                  <c:v>117.79790612869074</c:v>
                </c:pt>
                <c:pt idx="43">
                  <c:v>124.47293782430826</c:v>
                </c:pt>
                <c:pt idx="44">
                  <c:v>145.45282254375303</c:v>
                </c:pt>
                <c:pt idx="45">
                  <c:v>145.80833627416382</c:v>
                </c:pt>
                <c:pt idx="46">
                  <c:v>155.71109281261027</c:v>
                </c:pt>
                <c:pt idx="47">
                  <c:v>202.41213452012178</c:v>
                </c:pt>
                <c:pt idx="48">
                  <c:v>267.93971951012298</c:v>
                </c:pt>
                <c:pt idx="49">
                  <c:v>281.46100458769553</c:v>
                </c:pt>
                <c:pt idx="50">
                  <c:v>265.16096145551506</c:v>
                </c:pt>
                <c:pt idx="51">
                  <c:v>281.37343319086642</c:v>
                </c:pt>
                <c:pt idx="52">
                  <c:v>334.46653334901771</c:v>
                </c:pt>
              </c:numCache>
            </c:numRef>
          </c:val>
          <c:smooth val="0"/>
          <c:extLst>
            <c:ext xmlns:c16="http://schemas.microsoft.com/office/drawing/2014/chart" uri="{C3380CC4-5D6E-409C-BE32-E72D297353CC}">
              <c16:uniqueId val="{00000002-1C9B-4CBE-9B4F-0317272D085D}"/>
            </c:ext>
          </c:extLst>
        </c:ser>
        <c:dLbls>
          <c:showLegendKey val="0"/>
          <c:showVal val="0"/>
          <c:showCatName val="0"/>
          <c:showSerName val="0"/>
          <c:showPercent val="0"/>
          <c:showBubbleSize val="0"/>
        </c:dLbls>
        <c:smooth val="0"/>
        <c:axId val="250262656"/>
        <c:axId val="250264192"/>
      </c:lineChart>
      <c:dateAx>
        <c:axId val="250262656"/>
        <c:scaling>
          <c:orientation val="minMax"/>
        </c:scaling>
        <c:delete val="0"/>
        <c:axPos val="b"/>
        <c:numFmt formatCode="mmm\-yy"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5400000" vert="horz"/>
          <a:lstStyle/>
          <a:p>
            <a:pPr>
              <a:defRPr sz="1400" b="1" i="0">
                <a:solidFill>
                  <a:srgbClr val="000000"/>
                </a:solidFill>
                <a:latin typeface="Arial Narrow"/>
                <a:ea typeface="Arial Narrow"/>
                <a:cs typeface="Arial Narrow"/>
              </a:defRPr>
            </a:pPr>
            <a:endParaRPr lang="en-US"/>
          </a:p>
        </c:txPr>
        <c:crossAx val="250264192"/>
        <c:crosses val="autoZero"/>
        <c:auto val="1"/>
        <c:lblOffset val="0"/>
        <c:baseTimeUnit val="months"/>
        <c:majorUnit val="3"/>
        <c:majorTimeUnit val="months"/>
      </c:dateAx>
      <c:valAx>
        <c:axId val="250264192"/>
        <c:scaling>
          <c:orientation val="minMax"/>
          <c:max val="350"/>
        </c:scaling>
        <c:delete val="0"/>
        <c:axPos val="l"/>
        <c:majorGridlines>
          <c:spPr>
            <a:ln w="9525" cmpd="sng">
              <a:solidFill>
                <a:srgbClr val="CCCCCC"/>
              </a:solidFill>
              <a:prstDash val="solid"/>
            </a:ln>
          </c:spPr>
        </c:majorGridlines>
        <c:numFmt formatCode="General"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250262656"/>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6.2308535555329253E-2"/>
          <c:y val="5.2667171941853802E-2"/>
          <c:w val="0.93008380406979874"/>
          <c:h val="0.17283538030290554"/>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txPr>
        <a:bodyPr/>
        <a:lstStyle/>
        <a:p>
          <a:pPr>
            <a:defRPr sz="16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paperSize="9"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67329277638745"/>
          <c:y val="5.042904970304541E-2"/>
          <c:w val="0.82286245227098553"/>
          <c:h val="0.81501128699795744"/>
        </c:manualLayout>
      </c:layout>
      <c:barChart>
        <c:barDir val="col"/>
        <c:grouping val="stacked"/>
        <c:varyColors val="0"/>
        <c:ser>
          <c:idx val="0"/>
          <c:order val="0"/>
          <c:tx>
            <c:strRef>
              <c:f>Debt!$B$10</c:f>
              <c:strCache>
                <c:ptCount val="1"/>
                <c:pt idx="0">
                  <c:v>Non-financial corporations</c:v>
                </c:pt>
              </c:strCache>
            </c:strRef>
          </c:tx>
          <c:spPr>
            <a:solidFill>
              <a:srgbClr val="C00000"/>
            </a:solidFill>
            <a:ln w="6350">
              <a:solidFill>
                <a:schemeClr val="tx1"/>
              </a:solidFill>
            </a:ln>
            <a:effectLst/>
          </c:spPr>
          <c:invertIfNegative val="0"/>
          <c:cat>
            <c:strRef>
              <c:f>Debt!$A$11:$A$53</c:f>
              <c:strCache>
                <c:ptCount val="43"/>
                <c:pt idx="0">
                  <c:v>JPN</c:v>
                </c:pt>
                <c:pt idx="1">
                  <c:v>GRC</c:v>
                </c:pt>
                <c:pt idx="2">
                  <c:v>BEL</c:v>
                </c:pt>
                <c:pt idx="3">
                  <c:v>PRT</c:v>
                </c:pt>
                <c:pt idx="4">
                  <c:v>CAN</c:v>
                </c:pt>
                <c:pt idx="5">
                  <c:v>NLD</c:v>
                </c:pt>
                <c:pt idx="6">
                  <c:v>NOR</c:v>
                </c:pt>
                <c:pt idx="7">
                  <c:v>SWE</c:v>
                </c:pt>
                <c:pt idx="8">
                  <c:v>GBR</c:v>
                </c:pt>
                <c:pt idx="9">
                  <c:v>FRA</c:v>
                </c:pt>
                <c:pt idx="10">
                  <c:v>ESP</c:v>
                </c:pt>
                <c:pt idx="11">
                  <c:v>EA17</c:v>
                </c:pt>
                <c:pt idx="12">
                  <c:v>DNK</c:v>
                </c:pt>
                <c:pt idx="13">
                  <c:v>ITA</c:v>
                </c:pt>
                <c:pt idx="14">
                  <c:v>CHE</c:v>
                </c:pt>
                <c:pt idx="15">
                  <c:v>IRL</c:v>
                </c:pt>
                <c:pt idx="16">
                  <c:v>USA</c:v>
                </c:pt>
                <c:pt idx="17">
                  <c:v>CHN</c:v>
                </c:pt>
                <c:pt idx="18">
                  <c:v>AUT</c:v>
                </c:pt>
                <c:pt idx="19">
                  <c:v>FIN</c:v>
                </c:pt>
                <c:pt idx="20">
                  <c:v>KOR</c:v>
                </c:pt>
                <c:pt idx="21">
                  <c:v>AUS</c:v>
                </c:pt>
                <c:pt idx="22">
                  <c:v>DEU</c:v>
                </c:pt>
                <c:pt idx="23">
                  <c:v>SVK</c:v>
                </c:pt>
                <c:pt idx="24">
                  <c:v>CHL</c:v>
                </c:pt>
                <c:pt idx="25">
                  <c:v>ISR</c:v>
                </c:pt>
                <c:pt idx="26">
                  <c:v>BRA</c:v>
                </c:pt>
                <c:pt idx="27">
                  <c:v>IND</c:v>
                </c:pt>
                <c:pt idx="28">
                  <c:v>HUN</c:v>
                </c:pt>
                <c:pt idx="29">
                  <c:v>SVN</c:v>
                </c:pt>
                <c:pt idx="30">
                  <c:v>ZAF</c:v>
                </c:pt>
                <c:pt idx="31">
                  <c:v>POL</c:v>
                </c:pt>
                <c:pt idx="32">
                  <c:v>EST</c:v>
                </c:pt>
                <c:pt idx="33">
                  <c:v>CZE</c:v>
                </c:pt>
                <c:pt idx="34">
                  <c:v>COL</c:v>
                </c:pt>
                <c:pt idx="35">
                  <c:v>RUS</c:v>
                </c:pt>
                <c:pt idx="36">
                  <c:v>TUR</c:v>
                </c:pt>
                <c:pt idx="37">
                  <c:v>ARG</c:v>
                </c:pt>
                <c:pt idx="38">
                  <c:v>LVA</c:v>
                </c:pt>
                <c:pt idx="39">
                  <c:v>LTU</c:v>
                </c:pt>
                <c:pt idx="40">
                  <c:v>SAU</c:v>
                </c:pt>
                <c:pt idx="41">
                  <c:v>MEX</c:v>
                </c:pt>
                <c:pt idx="42">
                  <c:v>IDN</c:v>
                </c:pt>
              </c:strCache>
            </c:strRef>
          </c:cat>
          <c:val>
            <c:numRef>
              <c:f>Debt!$B$11:$B$53</c:f>
              <c:numCache>
                <c:formatCode>0</c:formatCode>
                <c:ptCount val="43"/>
                <c:pt idx="0">
                  <c:v>115.58268863289837</c:v>
                </c:pt>
                <c:pt idx="1">
                  <c:v>66.116162475019564</c:v>
                </c:pt>
                <c:pt idx="2">
                  <c:v>165.59078940369167</c:v>
                </c:pt>
                <c:pt idx="3">
                  <c:v>103.3568414086203</c:v>
                </c:pt>
                <c:pt idx="4">
                  <c:v>132.39198007677646</c:v>
                </c:pt>
                <c:pt idx="5">
                  <c:v>152.21363396142297</c:v>
                </c:pt>
                <c:pt idx="6">
                  <c:v>154.77264937233585</c:v>
                </c:pt>
                <c:pt idx="7">
                  <c:v>175.33447699639143</c:v>
                </c:pt>
                <c:pt idx="8">
                  <c:v>80.193168781447696</c:v>
                </c:pt>
                <c:pt idx="9">
                  <c:v>106.32982814531283</c:v>
                </c:pt>
                <c:pt idx="10">
                  <c:v>107.67523878976337</c:v>
                </c:pt>
                <c:pt idx="11">
                  <c:v>115.94879421046993</c:v>
                </c:pt>
                <c:pt idx="12">
                  <c:v>136.54738973037456</c:v>
                </c:pt>
                <c:pt idx="13">
                  <c:v>80.637072698023573</c:v>
                </c:pt>
                <c:pt idx="14">
                  <c:v>136.9</c:v>
                </c:pt>
                <c:pt idx="15">
                  <c:v>189.52720341735048</c:v>
                </c:pt>
                <c:pt idx="16">
                  <c:v>84.632832931142119</c:v>
                </c:pt>
                <c:pt idx="17">
                  <c:v>163.1</c:v>
                </c:pt>
                <c:pt idx="18">
                  <c:v>99.807462290605685</c:v>
                </c:pt>
                <c:pt idx="19">
                  <c:v>122.91265733765113</c:v>
                </c:pt>
                <c:pt idx="20">
                  <c:v>104.56366352833678</c:v>
                </c:pt>
                <c:pt idx="21">
                  <c:v>69.690789813942473</c:v>
                </c:pt>
                <c:pt idx="22">
                  <c:v>73.242449185587517</c:v>
                </c:pt>
                <c:pt idx="23">
                  <c:v>54.80139475057566</c:v>
                </c:pt>
                <c:pt idx="24">
                  <c:v>119.17503801497921</c:v>
                </c:pt>
                <c:pt idx="25">
                  <c:v>69.400000000000006</c:v>
                </c:pt>
                <c:pt idx="26">
                  <c:v>51.7</c:v>
                </c:pt>
                <c:pt idx="27">
                  <c:v>56.9</c:v>
                </c:pt>
                <c:pt idx="28">
                  <c:v>67.961998568809364</c:v>
                </c:pt>
                <c:pt idx="29">
                  <c:v>48.583074924384434</c:v>
                </c:pt>
                <c:pt idx="30">
                  <c:v>39.799999999999997</c:v>
                </c:pt>
                <c:pt idx="31">
                  <c:v>45.609836913513249</c:v>
                </c:pt>
                <c:pt idx="32">
                  <c:v>78.017416621736643</c:v>
                </c:pt>
                <c:pt idx="33">
                  <c:v>57.226153212469605</c:v>
                </c:pt>
                <c:pt idx="34">
                  <c:v>34.582999999999998</c:v>
                </c:pt>
                <c:pt idx="35">
                  <c:v>89.1</c:v>
                </c:pt>
                <c:pt idx="36">
                  <c:v>71.898022339742823</c:v>
                </c:pt>
                <c:pt idx="37">
                  <c:v>19</c:v>
                </c:pt>
                <c:pt idx="38">
                  <c:v>55.393051695227143</c:v>
                </c:pt>
                <c:pt idx="39">
                  <c:v>37.746018765862779</c:v>
                </c:pt>
                <c:pt idx="40">
                  <c:v>57</c:v>
                </c:pt>
                <c:pt idx="41">
                  <c:v>29.2</c:v>
                </c:pt>
                <c:pt idx="42">
                  <c:v>23.3</c:v>
                </c:pt>
              </c:numCache>
            </c:numRef>
          </c:val>
          <c:extLst>
            <c:ext xmlns:c16="http://schemas.microsoft.com/office/drawing/2014/chart" uri="{C3380CC4-5D6E-409C-BE32-E72D297353CC}">
              <c16:uniqueId val="{00000000-D61C-4CAB-8150-195C6F9FCF51}"/>
            </c:ext>
          </c:extLst>
        </c:ser>
        <c:ser>
          <c:idx val="1"/>
          <c:order val="1"/>
          <c:tx>
            <c:strRef>
              <c:f>Debt!$C$10</c:f>
              <c:strCache>
                <c:ptCount val="1"/>
                <c:pt idx="0">
                  <c:v>Households</c:v>
                </c:pt>
              </c:strCache>
            </c:strRef>
          </c:tx>
          <c:spPr>
            <a:solidFill>
              <a:srgbClr val="0070C0"/>
            </a:solidFill>
            <a:ln w="6350">
              <a:solidFill>
                <a:schemeClr val="tx1"/>
              </a:solidFill>
            </a:ln>
            <a:effectLst/>
          </c:spPr>
          <c:invertIfNegative val="0"/>
          <c:cat>
            <c:strRef>
              <c:f>Debt!$A$11:$A$53</c:f>
              <c:strCache>
                <c:ptCount val="43"/>
                <c:pt idx="0">
                  <c:v>JPN</c:v>
                </c:pt>
                <c:pt idx="1">
                  <c:v>GRC</c:v>
                </c:pt>
                <c:pt idx="2">
                  <c:v>BEL</c:v>
                </c:pt>
                <c:pt idx="3">
                  <c:v>PRT</c:v>
                </c:pt>
                <c:pt idx="4">
                  <c:v>CAN</c:v>
                </c:pt>
                <c:pt idx="5">
                  <c:v>NLD</c:v>
                </c:pt>
                <c:pt idx="6">
                  <c:v>NOR</c:v>
                </c:pt>
                <c:pt idx="7">
                  <c:v>SWE</c:v>
                </c:pt>
                <c:pt idx="8">
                  <c:v>GBR</c:v>
                </c:pt>
                <c:pt idx="9">
                  <c:v>FRA</c:v>
                </c:pt>
                <c:pt idx="10">
                  <c:v>ESP</c:v>
                </c:pt>
                <c:pt idx="11">
                  <c:v>EA17</c:v>
                </c:pt>
                <c:pt idx="12">
                  <c:v>DNK</c:v>
                </c:pt>
                <c:pt idx="13">
                  <c:v>ITA</c:v>
                </c:pt>
                <c:pt idx="14">
                  <c:v>CHE</c:v>
                </c:pt>
                <c:pt idx="15">
                  <c:v>IRL</c:v>
                </c:pt>
                <c:pt idx="16">
                  <c:v>USA</c:v>
                </c:pt>
                <c:pt idx="17">
                  <c:v>CHN</c:v>
                </c:pt>
                <c:pt idx="18">
                  <c:v>AUT</c:v>
                </c:pt>
                <c:pt idx="19">
                  <c:v>FIN</c:v>
                </c:pt>
                <c:pt idx="20">
                  <c:v>KOR</c:v>
                </c:pt>
                <c:pt idx="21">
                  <c:v>AUS</c:v>
                </c:pt>
                <c:pt idx="22">
                  <c:v>DEU</c:v>
                </c:pt>
                <c:pt idx="23">
                  <c:v>SVK</c:v>
                </c:pt>
                <c:pt idx="24">
                  <c:v>CHL</c:v>
                </c:pt>
                <c:pt idx="25">
                  <c:v>ISR</c:v>
                </c:pt>
                <c:pt idx="26">
                  <c:v>BRA</c:v>
                </c:pt>
                <c:pt idx="27">
                  <c:v>IND</c:v>
                </c:pt>
                <c:pt idx="28">
                  <c:v>HUN</c:v>
                </c:pt>
                <c:pt idx="29">
                  <c:v>SVN</c:v>
                </c:pt>
                <c:pt idx="30">
                  <c:v>ZAF</c:v>
                </c:pt>
                <c:pt idx="31">
                  <c:v>POL</c:v>
                </c:pt>
                <c:pt idx="32">
                  <c:v>EST</c:v>
                </c:pt>
                <c:pt idx="33">
                  <c:v>CZE</c:v>
                </c:pt>
                <c:pt idx="34">
                  <c:v>COL</c:v>
                </c:pt>
                <c:pt idx="35">
                  <c:v>RUS</c:v>
                </c:pt>
                <c:pt idx="36">
                  <c:v>TUR</c:v>
                </c:pt>
                <c:pt idx="37">
                  <c:v>ARG</c:v>
                </c:pt>
                <c:pt idx="38">
                  <c:v>LVA</c:v>
                </c:pt>
                <c:pt idx="39">
                  <c:v>LTU</c:v>
                </c:pt>
                <c:pt idx="40">
                  <c:v>SAU</c:v>
                </c:pt>
                <c:pt idx="41">
                  <c:v>MEX</c:v>
                </c:pt>
                <c:pt idx="42">
                  <c:v>IDN</c:v>
                </c:pt>
              </c:strCache>
            </c:strRef>
          </c:cat>
          <c:val>
            <c:numRef>
              <c:f>Debt!$C$11:$C$53</c:f>
              <c:numCache>
                <c:formatCode>0</c:formatCode>
                <c:ptCount val="43"/>
                <c:pt idx="0">
                  <c:v>65.274424411303144</c:v>
                </c:pt>
                <c:pt idx="1">
                  <c:v>58.999468129371202</c:v>
                </c:pt>
                <c:pt idx="2">
                  <c:v>67.552972675851549</c:v>
                </c:pt>
                <c:pt idx="3">
                  <c:v>68.347907107210119</c:v>
                </c:pt>
                <c:pt idx="4">
                  <c:v>112.17507137960338</c:v>
                </c:pt>
                <c:pt idx="5">
                  <c:v>104.56264574092117</c:v>
                </c:pt>
                <c:pt idx="6">
                  <c:v>114.62722465540725</c:v>
                </c:pt>
                <c:pt idx="7">
                  <c:v>95.324080181946272</c:v>
                </c:pt>
                <c:pt idx="8">
                  <c:v>90.255577666889678</c:v>
                </c:pt>
                <c:pt idx="9">
                  <c:v>68.744639001611532</c:v>
                </c:pt>
                <c:pt idx="10">
                  <c:v>62.521641297390204</c:v>
                </c:pt>
                <c:pt idx="11">
                  <c:v>62.871054577492941</c:v>
                </c:pt>
                <c:pt idx="12">
                  <c:v>111.85978375568283</c:v>
                </c:pt>
                <c:pt idx="13">
                  <c:v>45.26220264620428</c:v>
                </c:pt>
                <c:pt idx="14">
                  <c:v>131</c:v>
                </c:pt>
                <c:pt idx="15">
                  <c:v>35.303186370167516</c:v>
                </c:pt>
                <c:pt idx="16">
                  <c:v>79.478552325623326</c:v>
                </c:pt>
                <c:pt idx="17">
                  <c:v>61.1</c:v>
                </c:pt>
                <c:pt idx="18">
                  <c:v>54.005650705997304</c:v>
                </c:pt>
                <c:pt idx="19">
                  <c:v>69.237409829576322</c:v>
                </c:pt>
                <c:pt idx="20">
                  <c:v>97.557132750097381</c:v>
                </c:pt>
                <c:pt idx="21">
                  <c:v>123.32072127071174</c:v>
                </c:pt>
                <c:pt idx="22">
                  <c:v>58.828399593845191</c:v>
                </c:pt>
                <c:pt idx="23">
                  <c:v>47.497942610831366</c:v>
                </c:pt>
                <c:pt idx="24">
                  <c:v>47.47541418124046</c:v>
                </c:pt>
                <c:pt idx="25">
                  <c:v>43.3</c:v>
                </c:pt>
                <c:pt idx="26">
                  <c:v>35.299999999999997</c:v>
                </c:pt>
                <c:pt idx="27">
                  <c:v>37.299999999999997</c:v>
                </c:pt>
                <c:pt idx="28">
                  <c:v>20.912673598365767</c:v>
                </c:pt>
                <c:pt idx="29">
                  <c:v>28.201925716244912</c:v>
                </c:pt>
                <c:pt idx="30">
                  <c:v>35.799999999999997</c:v>
                </c:pt>
                <c:pt idx="31">
                  <c:v>34.852833153818708</c:v>
                </c:pt>
                <c:pt idx="32">
                  <c:v>40.930862675174012</c:v>
                </c:pt>
                <c:pt idx="33">
                  <c:v>34.02072065842323</c:v>
                </c:pt>
                <c:pt idx="34">
                  <c:v>31.867000000000001</c:v>
                </c:pt>
                <c:pt idx="35">
                  <c:v>21.2</c:v>
                </c:pt>
                <c:pt idx="36">
                  <c:v>16.882921534151908</c:v>
                </c:pt>
                <c:pt idx="37">
                  <c:v>5.2</c:v>
                </c:pt>
                <c:pt idx="38">
                  <c:v>21.007019703140422</c:v>
                </c:pt>
                <c:pt idx="39">
                  <c:v>24.568940635325106</c:v>
                </c:pt>
                <c:pt idx="40">
                  <c:v>13.8</c:v>
                </c:pt>
                <c:pt idx="41">
                  <c:v>17.3</c:v>
                </c:pt>
                <c:pt idx="42">
                  <c:v>17.5</c:v>
                </c:pt>
              </c:numCache>
            </c:numRef>
          </c:val>
          <c:extLst>
            <c:ext xmlns:c16="http://schemas.microsoft.com/office/drawing/2014/chart" uri="{C3380CC4-5D6E-409C-BE32-E72D297353CC}">
              <c16:uniqueId val="{00000001-D61C-4CAB-8150-195C6F9FCF51}"/>
            </c:ext>
          </c:extLst>
        </c:ser>
        <c:ser>
          <c:idx val="2"/>
          <c:order val="2"/>
          <c:tx>
            <c:strRef>
              <c:f>Debt!$D$10</c:f>
              <c:strCache>
                <c:ptCount val="1"/>
                <c:pt idx="0">
                  <c:v>General government</c:v>
                </c:pt>
              </c:strCache>
            </c:strRef>
          </c:tx>
          <c:spPr>
            <a:solidFill>
              <a:srgbClr val="92D050"/>
            </a:solidFill>
            <a:ln w="6350">
              <a:solidFill>
                <a:schemeClr val="tx1"/>
              </a:solidFill>
            </a:ln>
            <a:effectLst/>
          </c:spPr>
          <c:invertIfNegative val="0"/>
          <c:cat>
            <c:strRef>
              <c:f>Debt!$A$11:$A$53</c:f>
              <c:strCache>
                <c:ptCount val="43"/>
                <c:pt idx="0">
                  <c:v>JPN</c:v>
                </c:pt>
                <c:pt idx="1">
                  <c:v>GRC</c:v>
                </c:pt>
                <c:pt idx="2">
                  <c:v>BEL</c:v>
                </c:pt>
                <c:pt idx="3">
                  <c:v>PRT</c:v>
                </c:pt>
                <c:pt idx="4">
                  <c:v>CAN</c:v>
                </c:pt>
                <c:pt idx="5">
                  <c:v>NLD</c:v>
                </c:pt>
                <c:pt idx="6">
                  <c:v>NOR</c:v>
                </c:pt>
                <c:pt idx="7">
                  <c:v>SWE</c:v>
                </c:pt>
                <c:pt idx="8">
                  <c:v>GBR</c:v>
                </c:pt>
                <c:pt idx="9">
                  <c:v>FRA</c:v>
                </c:pt>
                <c:pt idx="10">
                  <c:v>ESP</c:v>
                </c:pt>
                <c:pt idx="11">
                  <c:v>EA17</c:v>
                </c:pt>
                <c:pt idx="12">
                  <c:v>DNK</c:v>
                </c:pt>
                <c:pt idx="13">
                  <c:v>ITA</c:v>
                </c:pt>
                <c:pt idx="14">
                  <c:v>CHE</c:v>
                </c:pt>
                <c:pt idx="15">
                  <c:v>IRL</c:v>
                </c:pt>
                <c:pt idx="16">
                  <c:v>USA</c:v>
                </c:pt>
                <c:pt idx="17">
                  <c:v>CHN</c:v>
                </c:pt>
                <c:pt idx="18">
                  <c:v>AUT</c:v>
                </c:pt>
                <c:pt idx="19">
                  <c:v>FIN</c:v>
                </c:pt>
                <c:pt idx="20">
                  <c:v>KOR</c:v>
                </c:pt>
                <c:pt idx="21">
                  <c:v>AUS</c:v>
                </c:pt>
                <c:pt idx="22">
                  <c:v>DEU</c:v>
                </c:pt>
                <c:pt idx="23">
                  <c:v>SVK</c:v>
                </c:pt>
                <c:pt idx="24">
                  <c:v>CHL</c:v>
                </c:pt>
                <c:pt idx="25">
                  <c:v>ISR</c:v>
                </c:pt>
                <c:pt idx="26">
                  <c:v>BRA</c:v>
                </c:pt>
                <c:pt idx="27">
                  <c:v>IND</c:v>
                </c:pt>
                <c:pt idx="28">
                  <c:v>HUN</c:v>
                </c:pt>
                <c:pt idx="29">
                  <c:v>SVN</c:v>
                </c:pt>
                <c:pt idx="30">
                  <c:v>ZAF</c:v>
                </c:pt>
                <c:pt idx="31">
                  <c:v>POL</c:v>
                </c:pt>
                <c:pt idx="32">
                  <c:v>EST</c:v>
                </c:pt>
                <c:pt idx="33">
                  <c:v>CZE</c:v>
                </c:pt>
                <c:pt idx="34">
                  <c:v>COL</c:v>
                </c:pt>
                <c:pt idx="35">
                  <c:v>RUS</c:v>
                </c:pt>
                <c:pt idx="36">
                  <c:v>TUR</c:v>
                </c:pt>
                <c:pt idx="37">
                  <c:v>ARG</c:v>
                </c:pt>
                <c:pt idx="38">
                  <c:v>LVA</c:v>
                </c:pt>
                <c:pt idx="39">
                  <c:v>LTU</c:v>
                </c:pt>
                <c:pt idx="40">
                  <c:v>SAU</c:v>
                </c:pt>
                <c:pt idx="41">
                  <c:v>MEX</c:v>
                </c:pt>
                <c:pt idx="42">
                  <c:v>IDN</c:v>
                </c:pt>
              </c:strCache>
            </c:strRef>
          </c:cat>
          <c:val>
            <c:numRef>
              <c:f>Debt!$D$11:$D$53</c:f>
              <c:numCache>
                <c:formatCode>0</c:formatCode>
                <c:ptCount val="43"/>
                <c:pt idx="0">
                  <c:v>246.83792910609867</c:v>
                </c:pt>
                <c:pt idx="1">
                  <c:v>254.42339072953112</c:v>
                </c:pt>
                <c:pt idx="2">
                  <c:v>138.20092380800398</c:v>
                </c:pt>
                <c:pt idx="3">
                  <c:v>183.01718059508198</c:v>
                </c:pt>
                <c:pt idx="4">
                  <c:v>106.04865291840834</c:v>
                </c:pt>
                <c:pt idx="5">
                  <c:v>63.04310800419784</c:v>
                </c:pt>
                <c:pt idx="6">
                  <c:v>46.921179451874188</c:v>
                </c:pt>
                <c:pt idx="7">
                  <c:v>44.950301974323949</c:v>
                </c:pt>
                <c:pt idx="8">
                  <c:v>141.67153163364881</c:v>
                </c:pt>
                <c:pt idx="9">
                  <c:v>134.58860219384667</c:v>
                </c:pt>
                <c:pt idx="10">
                  <c:v>139.23480295052678</c:v>
                </c:pt>
                <c:pt idx="11">
                  <c:v>125.31875649126916</c:v>
                </c:pt>
                <c:pt idx="12">
                  <c:v>55.279799007431357</c:v>
                </c:pt>
                <c:pt idx="13">
                  <c:v>176.95106482975061</c:v>
                </c:pt>
                <c:pt idx="14">
                  <c:v>29.4</c:v>
                </c:pt>
                <c:pt idx="15">
                  <c:v>67.999811864045384</c:v>
                </c:pt>
                <c:pt idx="16">
                  <c:v>122.77423429513895</c:v>
                </c:pt>
                <c:pt idx="17">
                  <c:v>60.9</c:v>
                </c:pt>
                <c:pt idx="18">
                  <c:v>115.83684246586931</c:v>
                </c:pt>
                <c:pt idx="19">
                  <c:v>75.40121364231662</c:v>
                </c:pt>
                <c:pt idx="20">
                  <c:v>53.649393019892415</c:v>
                </c:pt>
                <c:pt idx="21">
                  <c:v>60.533185003848502</c:v>
                </c:pt>
                <c:pt idx="22">
                  <c:v>76.753525315581086</c:v>
                </c:pt>
                <c:pt idx="23">
                  <c:v>102.06363290752742</c:v>
                </c:pt>
                <c:pt idx="24">
                  <c:v>37.33599405551864</c:v>
                </c:pt>
                <c:pt idx="25">
                  <c:v>69.3</c:v>
                </c:pt>
                <c:pt idx="26">
                  <c:v>92.1</c:v>
                </c:pt>
                <c:pt idx="27">
                  <c:v>83.3</c:v>
                </c:pt>
                <c:pt idx="28">
                  <c:v>83.843510310782847</c:v>
                </c:pt>
                <c:pt idx="29">
                  <c:v>95.659363035894842</c:v>
                </c:pt>
                <c:pt idx="30">
                  <c:v>77.2</c:v>
                </c:pt>
                <c:pt idx="31">
                  <c:v>69.013438422899142</c:v>
                </c:pt>
                <c:pt idx="32">
                  <c:v>26.634068833071147</c:v>
                </c:pt>
                <c:pt idx="33">
                  <c:v>45.603982910877399</c:v>
                </c:pt>
                <c:pt idx="34">
                  <c:v>65.599999999999994</c:v>
                </c:pt>
                <c:pt idx="35">
                  <c:v>17.8</c:v>
                </c:pt>
                <c:pt idx="36">
                  <c:v>38.192960868256456</c:v>
                </c:pt>
                <c:pt idx="37">
                  <c:v>101.4</c:v>
                </c:pt>
                <c:pt idx="38">
                  <c:v>48.113786307522147</c:v>
                </c:pt>
                <c:pt idx="39">
                  <c:v>51.20717814651983</c:v>
                </c:pt>
                <c:pt idx="40">
                  <c:v>30</c:v>
                </c:pt>
                <c:pt idx="41">
                  <c:v>42.6</c:v>
                </c:pt>
                <c:pt idx="42">
                  <c:v>37.1</c:v>
                </c:pt>
              </c:numCache>
            </c:numRef>
          </c:val>
          <c:extLst>
            <c:ext xmlns:c16="http://schemas.microsoft.com/office/drawing/2014/chart" uri="{C3380CC4-5D6E-409C-BE32-E72D297353CC}">
              <c16:uniqueId val="{00000002-D61C-4CAB-8150-195C6F9FCF51}"/>
            </c:ext>
          </c:extLst>
        </c:ser>
        <c:dLbls>
          <c:showLegendKey val="0"/>
          <c:showVal val="0"/>
          <c:showCatName val="0"/>
          <c:showSerName val="0"/>
          <c:showPercent val="0"/>
          <c:showBubbleSize val="0"/>
        </c:dLbls>
        <c:gapWidth val="18"/>
        <c:overlap val="100"/>
        <c:axId val="2114038000"/>
        <c:axId val="2114044888"/>
      </c:barChart>
      <c:valAx>
        <c:axId val="2114044888"/>
        <c:scaling>
          <c:orientation val="minMax"/>
          <c:max val="450"/>
        </c:scaling>
        <c:delete val="0"/>
        <c:axPos val="l"/>
        <c:majorGridlines>
          <c:spPr>
            <a:ln w="9525" cap="flat" cmpd="sng" algn="ctr">
              <a:solidFill>
                <a:schemeClr val="tx1">
                  <a:lumMod val="15000"/>
                  <a:lumOff val="85000"/>
                </a:schemeClr>
              </a:solidFill>
              <a:round/>
            </a:ln>
            <a:effectLst/>
          </c:spPr>
        </c:majorGridlines>
        <c:numFmt formatCode="0" sourceLinked="1"/>
        <c:majorTickMark val="cross"/>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2114038000"/>
        <c:crosses val="autoZero"/>
        <c:crossBetween val="between"/>
      </c:valAx>
      <c:catAx>
        <c:axId val="2114038000"/>
        <c:scaling>
          <c:orientation val="minMax"/>
        </c:scaling>
        <c:delete val="0"/>
        <c:axPos val="b"/>
        <c:numFmt formatCode="General" sourceLinked="1"/>
        <c:majorTickMark val="in"/>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4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2114044888"/>
        <c:crosses val="autoZero"/>
        <c:auto val="1"/>
        <c:lblAlgn val="ctr"/>
        <c:lblOffset val="100"/>
        <c:tickLblSkip val="1"/>
        <c:noMultiLvlLbl val="0"/>
      </c:catAx>
      <c:spPr>
        <a:noFill/>
        <a:ln>
          <a:noFill/>
        </a:ln>
        <a:effectLst/>
      </c:spPr>
    </c:plotArea>
    <c:legend>
      <c:legendPos val="b"/>
      <c:layout>
        <c:manualLayout>
          <c:xMode val="edge"/>
          <c:yMode val="edge"/>
          <c:x val="0.26057433318062601"/>
          <c:y val="5.3407348418331092E-2"/>
          <c:w val="0.54730527418100905"/>
          <c:h val="5.7176933616387766E-2"/>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bg2">
                  <a:lumMod val="10000"/>
                </a:schemeClr>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bg2">
              <a:lumMod val="10000"/>
            </a:schemeClr>
          </a:solidFill>
          <a:latin typeface="Arial Narrow" panose="020B060602020203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7761870675251E-2"/>
          <c:y val="0.12208835341365462"/>
          <c:w val="0.90975557146265806"/>
          <c:h val="0.81136792840653937"/>
        </c:manualLayout>
      </c:layout>
      <c:barChart>
        <c:barDir val="col"/>
        <c:grouping val="stacked"/>
        <c:varyColors val="0"/>
        <c:ser>
          <c:idx val="0"/>
          <c:order val="0"/>
          <c:tx>
            <c:strRef>
              <c:f>'Vaccine production'!$A$11</c:f>
              <c:strCache>
                <c:ptCount val="1"/>
                <c:pt idx="0">
                  <c:v>Approved</c:v>
                </c:pt>
              </c:strCache>
            </c:strRef>
          </c:tx>
          <c:spPr>
            <a:solidFill>
              <a:srgbClr val="92D050"/>
            </a:solidFill>
            <a:ln w="6350" cmpd="sng">
              <a:solidFill>
                <a:srgbClr val="000000"/>
              </a:solidFill>
            </a:ln>
            <a:effectLst/>
          </c:spPr>
          <c:invertIfNegative val="0"/>
          <c:cat>
            <c:strRef>
              <c:f>'Vaccine production'!$B$10:$D$10</c:f>
              <c:strCache>
                <c:ptCount val="3"/>
                <c:pt idx="0">
                  <c:v>2020Q4</c:v>
                </c:pt>
                <c:pt idx="1">
                  <c:v>2021H1</c:v>
                </c:pt>
                <c:pt idx="2">
                  <c:v>2021H2</c:v>
                </c:pt>
              </c:strCache>
            </c:strRef>
          </c:cat>
          <c:val>
            <c:numRef>
              <c:f>'Vaccine production'!$B$11:$D$11</c:f>
              <c:numCache>
                <c:formatCode>General</c:formatCode>
                <c:ptCount val="3"/>
                <c:pt idx="0">
                  <c:v>0.5</c:v>
                </c:pt>
                <c:pt idx="1">
                  <c:v>4</c:v>
                </c:pt>
                <c:pt idx="2">
                  <c:v>7.9</c:v>
                </c:pt>
              </c:numCache>
            </c:numRef>
          </c:val>
          <c:extLst>
            <c:ext xmlns:c16="http://schemas.microsoft.com/office/drawing/2014/chart" uri="{C3380CC4-5D6E-409C-BE32-E72D297353CC}">
              <c16:uniqueId val="{00000000-9C6A-4F0A-BF7C-0C5565B409A8}"/>
            </c:ext>
          </c:extLst>
        </c:ser>
        <c:ser>
          <c:idx val="1"/>
          <c:order val="1"/>
          <c:tx>
            <c:strRef>
              <c:f>'Vaccine production'!$A$12</c:f>
              <c:strCache>
                <c:ptCount val="1"/>
                <c:pt idx="0">
                  <c:v>Not approved (as of May 2021)</c:v>
                </c:pt>
              </c:strCache>
            </c:strRef>
          </c:tx>
          <c:spPr>
            <a:solidFill>
              <a:schemeClr val="accent2"/>
            </a:solidFill>
            <a:ln w="6350" cmpd="sng">
              <a:solidFill>
                <a:srgbClr val="000000"/>
              </a:solidFill>
            </a:ln>
            <a:effectLst/>
          </c:spPr>
          <c:invertIfNegative val="0"/>
          <c:cat>
            <c:strRef>
              <c:f>'Vaccine production'!$B$10:$D$10</c:f>
              <c:strCache>
                <c:ptCount val="3"/>
                <c:pt idx="0">
                  <c:v>2020Q4</c:v>
                </c:pt>
                <c:pt idx="1">
                  <c:v>2021H1</c:v>
                </c:pt>
                <c:pt idx="2">
                  <c:v>2021H2</c:v>
                </c:pt>
              </c:strCache>
            </c:strRef>
          </c:cat>
          <c:val>
            <c:numRef>
              <c:f>'Vaccine production'!$B$12:$D$12</c:f>
              <c:numCache>
                <c:formatCode>General</c:formatCode>
                <c:ptCount val="3"/>
                <c:pt idx="0">
                  <c:v>0.4</c:v>
                </c:pt>
                <c:pt idx="1">
                  <c:v>3.2</c:v>
                </c:pt>
                <c:pt idx="2">
                  <c:v>7.1</c:v>
                </c:pt>
              </c:numCache>
            </c:numRef>
          </c:val>
          <c:extLst>
            <c:ext xmlns:c16="http://schemas.microsoft.com/office/drawing/2014/chart" uri="{C3380CC4-5D6E-409C-BE32-E72D297353CC}">
              <c16:uniqueId val="{00000001-9C6A-4F0A-BF7C-0C5565B409A8}"/>
            </c:ext>
          </c:extLst>
        </c:ser>
        <c:dLbls>
          <c:showLegendKey val="0"/>
          <c:showVal val="0"/>
          <c:showCatName val="0"/>
          <c:showSerName val="0"/>
          <c:showPercent val="0"/>
          <c:showBubbleSize val="0"/>
        </c:dLbls>
        <c:gapWidth val="150"/>
        <c:overlap val="100"/>
        <c:axId val="644839912"/>
        <c:axId val="644842864"/>
      </c:barChart>
      <c:catAx>
        <c:axId val="644839912"/>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Arial" panose="020B0604020202020204" pitchFamily="34" charset="0"/>
              </a:defRPr>
            </a:pPr>
            <a:endParaRPr lang="en-US"/>
          </a:p>
        </c:txPr>
        <c:crossAx val="644842864"/>
        <c:crosses val="autoZero"/>
        <c:auto val="1"/>
        <c:lblAlgn val="ctr"/>
        <c:lblOffset val="0"/>
        <c:tickLblSkip val="1"/>
        <c:noMultiLvlLbl val="0"/>
      </c:catAx>
      <c:valAx>
        <c:axId val="644842864"/>
        <c:scaling>
          <c:orientation val="minMax"/>
        </c:scaling>
        <c:delete val="0"/>
        <c:axPos val="l"/>
        <c:majorGridlines>
          <c:spPr>
            <a:ln w="9525" cap="flat" cmpd="sng" algn="ctr">
              <a:solidFill>
                <a:srgbClr val="C8C8C8"/>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Arial" panose="020B0604020202020204" pitchFamily="34" charset="0"/>
              </a:defRPr>
            </a:pPr>
            <a:endParaRPr lang="en-US"/>
          </a:p>
        </c:txPr>
        <c:crossAx val="644839912"/>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4.8265202143849668E-2"/>
          <c:y val="3.7751004016064259E-2"/>
          <c:w val="0.92372359337435761"/>
          <c:h val="4.8192771084337352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600" b="1" i="0" u="none" strike="noStrike" kern="1200" baseline="0">
              <a:solidFill>
                <a:sysClr val="windowText" lastClr="000000"/>
              </a:solidFill>
              <a:latin typeface="Arial Narrow" panose="020B0606020202030204" pitchFamily="34" charset="0"/>
              <a:ea typeface="+mn-ea"/>
              <a:cs typeface="Arial" panose="020B0604020202020204" pitchFamily="34" charset="0"/>
            </a:defRPr>
          </a:pPr>
          <a:endParaRPr lang="en-US"/>
        </a:p>
      </c:txPr>
    </c:legend>
    <c:plotVisOnly val="1"/>
    <c:dispBlanksAs val="gap"/>
    <c:showDLblsOverMax val="1"/>
  </c:chart>
  <c:spPr>
    <a:solidFill>
      <a:schemeClr val="bg1"/>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000" b="1">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paperSize="9"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27372821973204E-2"/>
          <c:y val="0.11378847528818947"/>
          <c:w val="0.90070520540351684"/>
          <c:h val="0.69121750084669376"/>
        </c:manualLayout>
      </c:layout>
      <c:lineChart>
        <c:grouping val="standard"/>
        <c:varyColors val="0"/>
        <c:ser>
          <c:idx val="0"/>
          <c:order val="0"/>
          <c:tx>
            <c:strRef>
              <c:f>Inflation!$A$10</c:f>
              <c:strCache>
                <c:ptCount val="1"/>
                <c:pt idx="0">
                  <c:v>BRICS</c:v>
                </c:pt>
              </c:strCache>
            </c:strRef>
          </c:tx>
          <c:spPr>
            <a:ln w="25400" cap="rnd">
              <a:solidFill>
                <a:srgbClr val="DA2128"/>
              </a:solidFill>
              <a:prstDash val="solid"/>
              <a:round/>
            </a:ln>
            <a:effectLst/>
          </c:spPr>
          <c:marker>
            <c:symbol val="none"/>
          </c:marker>
          <c:cat>
            <c:numRef>
              <c:f>Inflation!$B$8:$Q$8</c:f>
              <c:numCache>
                <c:formatCode>General</c:formatCode>
                <c:ptCount val="16"/>
                <c:pt idx="1">
                  <c:v>2019</c:v>
                </c:pt>
                <c:pt idx="5">
                  <c:v>2020</c:v>
                </c:pt>
                <c:pt idx="9">
                  <c:v>2021</c:v>
                </c:pt>
                <c:pt idx="13">
                  <c:v>2022</c:v>
                </c:pt>
              </c:numCache>
            </c:numRef>
          </c:cat>
          <c:val>
            <c:numRef>
              <c:f>Inflation!$B$10:$Q$10</c:f>
              <c:numCache>
                <c:formatCode>0.0</c:formatCode>
                <c:ptCount val="16"/>
                <c:pt idx="0">
                  <c:v>3.5432000000000001</c:v>
                </c:pt>
                <c:pt idx="1">
                  <c:v>3.8998159999999999</c:v>
                </c:pt>
                <c:pt idx="2">
                  <c:v>3.6082049999999999</c:v>
                </c:pt>
                <c:pt idx="3">
                  <c:v>4.110773</c:v>
                </c:pt>
                <c:pt idx="4">
                  <c:v>4.4529589999999999</c:v>
                </c:pt>
                <c:pt idx="5">
                  <c:v>3.405087</c:v>
                </c:pt>
                <c:pt idx="6">
                  <c:v>3.675125</c:v>
                </c:pt>
                <c:pt idx="7">
                  <c:v>3.6651630000000002</c:v>
                </c:pt>
                <c:pt idx="8">
                  <c:v>3.976721</c:v>
                </c:pt>
                <c:pt idx="9">
                  <c:v>4.9963749999999996</c:v>
                </c:pt>
                <c:pt idx="10">
                  <c:v>5.0487219999999997</c:v>
                </c:pt>
                <c:pt idx="11">
                  <c:v>4.7805559999999998</c:v>
                </c:pt>
                <c:pt idx="12">
                  <c:v>4.2711709999999998</c:v>
                </c:pt>
                <c:pt idx="13">
                  <c:v>4.0455829999999997</c:v>
                </c:pt>
                <c:pt idx="14">
                  <c:v>3.8931179999999999</c:v>
                </c:pt>
                <c:pt idx="15">
                  <c:v>3.8317839999999999</c:v>
                </c:pt>
              </c:numCache>
            </c:numRef>
          </c:val>
          <c:smooth val="0"/>
          <c:extLst>
            <c:ext xmlns:c16="http://schemas.microsoft.com/office/drawing/2014/chart" uri="{C3380CC4-5D6E-409C-BE32-E72D297353CC}">
              <c16:uniqueId val="{00000000-0D52-4C66-8AC4-B3B2C3EFD50F}"/>
            </c:ext>
          </c:extLst>
        </c:ser>
        <c:ser>
          <c:idx val="2"/>
          <c:order val="1"/>
          <c:tx>
            <c:strRef>
              <c:f>Inflation!$A$12</c:f>
              <c:strCache>
                <c:ptCount val="1"/>
                <c:pt idx="0">
                  <c:v>United States</c:v>
                </c:pt>
              </c:strCache>
            </c:strRef>
          </c:tx>
          <c:spPr>
            <a:ln w="25400" cap="rnd">
              <a:solidFill>
                <a:srgbClr val="8CC841"/>
              </a:solidFill>
              <a:prstDash val="solid"/>
              <a:round/>
            </a:ln>
            <a:effectLst/>
          </c:spPr>
          <c:marker>
            <c:symbol val="none"/>
          </c:marker>
          <c:cat>
            <c:numRef>
              <c:f>Inflation!$B$8:$Q$8</c:f>
              <c:numCache>
                <c:formatCode>General</c:formatCode>
                <c:ptCount val="16"/>
                <c:pt idx="1">
                  <c:v>2019</c:v>
                </c:pt>
                <c:pt idx="5">
                  <c:v>2020</c:v>
                </c:pt>
                <c:pt idx="9">
                  <c:v>2021</c:v>
                </c:pt>
                <c:pt idx="13">
                  <c:v>2022</c:v>
                </c:pt>
              </c:numCache>
            </c:numRef>
          </c:cat>
          <c:val>
            <c:numRef>
              <c:f>Inflation!$B$12:$Q$12</c:f>
              <c:numCache>
                <c:formatCode>0.0</c:formatCode>
                <c:ptCount val="16"/>
                <c:pt idx="0">
                  <c:v>1.448996</c:v>
                </c:pt>
                <c:pt idx="1">
                  <c:v>1.521844</c:v>
                </c:pt>
                <c:pt idx="2">
                  <c:v>1.480245</c:v>
                </c:pt>
                <c:pt idx="3">
                  <c:v>1.5062169999999999</c:v>
                </c:pt>
                <c:pt idx="4">
                  <c:v>1.6871879999999999</c:v>
                </c:pt>
                <c:pt idx="5">
                  <c:v>0.64586109999999997</c:v>
                </c:pt>
                <c:pt idx="6">
                  <c:v>1.200982</c:v>
                </c:pt>
                <c:pt idx="7">
                  <c:v>1.181413</c:v>
                </c:pt>
                <c:pt idx="8">
                  <c:v>1.7369589999999999</c:v>
                </c:pt>
                <c:pt idx="9">
                  <c:v>3.3751380000000002</c:v>
                </c:pt>
                <c:pt idx="10">
                  <c:v>3.127596</c:v>
                </c:pt>
                <c:pt idx="11">
                  <c:v>3.3196150000000002</c:v>
                </c:pt>
                <c:pt idx="12">
                  <c:v>3.0373049999999999</c:v>
                </c:pt>
                <c:pt idx="13">
                  <c:v>2.4709669999999999</c:v>
                </c:pt>
                <c:pt idx="14">
                  <c:v>2.4506049999999999</c:v>
                </c:pt>
                <c:pt idx="15">
                  <c:v>2.583056</c:v>
                </c:pt>
              </c:numCache>
            </c:numRef>
          </c:val>
          <c:smooth val="0"/>
          <c:extLst>
            <c:ext xmlns:c16="http://schemas.microsoft.com/office/drawing/2014/chart" uri="{C3380CC4-5D6E-409C-BE32-E72D297353CC}">
              <c16:uniqueId val="{00000001-0D52-4C66-8AC4-B3B2C3EFD50F}"/>
            </c:ext>
          </c:extLst>
        </c:ser>
        <c:ser>
          <c:idx val="1"/>
          <c:order val="2"/>
          <c:tx>
            <c:strRef>
              <c:f>Inflation!$A$11</c:f>
              <c:strCache>
                <c:ptCount val="1"/>
                <c:pt idx="0">
                  <c:v>Euro area</c:v>
                </c:pt>
              </c:strCache>
            </c:strRef>
          </c:tx>
          <c:spPr>
            <a:ln w="25400" cap="rnd">
              <a:solidFill>
                <a:srgbClr val="037BC1"/>
              </a:solidFill>
              <a:prstDash val="solid"/>
              <a:round/>
            </a:ln>
            <a:effectLst/>
          </c:spPr>
          <c:marker>
            <c:symbol val="none"/>
          </c:marker>
          <c:cat>
            <c:numRef>
              <c:f>Inflation!$B$8:$Q$8</c:f>
              <c:numCache>
                <c:formatCode>General</c:formatCode>
                <c:ptCount val="16"/>
                <c:pt idx="1">
                  <c:v>2019</c:v>
                </c:pt>
                <c:pt idx="5">
                  <c:v>2020</c:v>
                </c:pt>
                <c:pt idx="9">
                  <c:v>2021</c:v>
                </c:pt>
                <c:pt idx="13">
                  <c:v>2022</c:v>
                </c:pt>
              </c:numCache>
            </c:numRef>
          </c:cat>
          <c:val>
            <c:numRef>
              <c:f>Inflation!$B$11:$Q$11</c:f>
              <c:numCache>
                <c:formatCode>0.0</c:formatCode>
                <c:ptCount val="16"/>
                <c:pt idx="0">
                  <c:v>1.403551</c:v>
                </c:pt>
                <c:pt idx="1">
                  <c:v>1.394093</c:v>
                </c:pt>
                <c:pt idx="2">
                  <c:v>0.941137</c:v>
                </c:pt>
                <c:pt idx="3">
                  <c:v>0.9976218</c:v>
                </c:pt>
                <c:pt idx="4">
                  <c:v>1.091102</c:v>
                </c:pt>
                <c:pt idx="5">
                  <c:v>0.22159909999999999</c:v>
                </c:pt>
                <c:pt idx="6">
                  <c:v>-2.23719E-2</c:v>
                </c:pt>
                <c:pt idx="7">
                  <c:v>-0.2718275</c:v>
                </c:pt>
                <c:pt idx="8">
                  <c:v>1.0288269999999999</c:v>
                </c:pt>
                <c:pt idx="9">
                  <c:v>1.708691</c:v>
                </c:pt>
                <c:pt idx="10">
                  <c:v>2.0118749999999999</c:v>
                </c:pt>
                <c:pt idx="11">
                  <c:v>2.287744</c:v>
                </c:pt>
                <c:pt idx="12">
                  <c:v>1.2287410000000001</c:v>
                </c:pt>
                <c:pt idx="13">
                  <c:v>1.1735910000000001</c:v>
                </c:pt>
                <c:pt idx="14">
                  <c:v>1.2648809999999999</c:v>
                </c:pt>
                <c:pt idx="15">
                  <c:v>1.334371</c:v>
                </c:pt>
              </c:numCache>
            </c:numRef>
          </c:val>
          <c:smooth val="0"/>
          <c:extLst>
            <c:ext xmlns:c16="http://schemas.microsoft.com/office/drawing/2014/chart" uri="{C3380CC4-5D6E-409C-BE32-E72D297353CC}">
              <c16:uniqueId val="{00000002-0D52-4C66-8AC4-B3B2C3EFD50F}"/>
            </c:ext>
          </c:extLst>
        </c:ser>
        <c:dLbls>
          <c:showLegendKey val="0"/>
          <c:showVal val="0"/>
          <c:showCatName val="0"/>
          <c:showSerName val="0"/>
          <c:showPercent val="0"/>
          <c:showBubbleSize val="0"/>
        </c:dLbls>
        <c:smooth val="0"/>
        <c:axId val="1083778048"/>
        <c:axId val="1083778376"/>
      </c:lineChart>
      <c:catAx>
        <c:axId val="1083778048"/>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1083778376"/>
        <c:crosses val="autoZero"/>
        <c:auto val="1"/>
        <c:lblAlgn val="ctr"/>
        <c:lblOffset val="0"/>
        <c:tickLblSkip val="1"/>
        <c:noMultiLvlLbl val="0"/>
      </c:catAx>
      <c:valAx>
        <c:axId val="1083778376"/>
        <c:scaling>
          <c:orientation val="minMax"/>
        </c:scaling>
        <c:delete val="0"/>
        <c:axPos val="l"/>
        <c:majorGridlines>
          <c:spPr>
            <a:ln w="9525" cap="flat" cmpd="sng" algn="ctr">
              <a:solidFill>
                <a:srgbClr val="C8C8C8"/>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en-US"/>
          </a:p>
        </c:txPr>
        <c:crossAx val="1083778048"/>
        <c:crosses val="autoZero"/>
        <c:crossBetween val="between"/>
      </c:valAx>
      <c:spPr>
        <a:blipFill>
          <a:blip xmlns:r="http://schemas.openxmlformats.org/officeDocument/2006/relationships" r:embed="rId3">
            <a:alphaModFix amt="50000"/>
          </a:blip>
          <a:stretch>
            <a:fillRect l="56000"/>
          </a:stretch>
        </a:blip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4.8536084876653091E-2"/>
          <c:y val="4.561126274960494E-2"/>
          <c:w val="0.92123976329396229"/>
          <c:h val="5.822714393566588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600" b="1" i="0" u="none" strike="noStrike" kern="1200" baseline="0">
              <a:solidFill>
                <a:sysClr val="windowText" lastClr="000000"/>
              </a:solidFill>
              <a:latin typeface="Arial Narrow" panose="020B0606020202030204" pitchFamily="34" charset="0"/>
              <a:ea typeface="+mn-ea"/>
              <a:cs typeface="+mn-cs"/>
            </a:defRPr>
          </a:pPr>
          <a:endParaRPr lang="en-US"/>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en-US"/>
    </a:p>
  </c:txPr>
  <c:printSettings>
    <c:headerFooter/>
    <c:pageMargins b="0.75" l="0.7" r="0.7" t="0.75" header="0.3" footer="0.3"/>
    <c:pageSetup orientation="landscape" horizontalDpi="1200" verticalDpi="1200"/>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615923009623803E-2"/>
          <c:y val="8.2037661867222791E-2"/>
          <c:w val="0.86524956255468066"/>
          <c:h val="0.80723849705850281"/>
        </c:manualLayout>
      </c:layout>
      <c:lineChart>
        <c:grouping val="standard"/>
        <c:varyColors val="0"/>
        <c:ser>
          <c:idx val="0"/>
          <c:order val="0"/>
          <c:tx>
            <c:strRef>
              <c:f>'Employment rate'!$C$12</c:f>
              <c:strCache>
                <c:ptCount val="1"/>
              </c:strCache>
            </c:strRef>
          </c:tx>
          <c:spPr>
            <a:ln w="28575" cap="rnd">
              <a:solidFill>
                <a:srgbClr val="0070C0"/>
              </a:solidFill>
              <a:round/>
            </a:ln>
            <a:effectLst/>
          </c:spPr>
          <c:marker>
            <c:symbol val="none"/>
          </c:marker>
          <c:cat>
            <c:strRef>
              <c:f>'Employment rate'!$B$13:$B$27</c:f>
              <c:strCache>
                <c:ptCount val="13"/>
                <c:pt idx="0">
                  <c:v>   2019</c:v>
                </c:pt>
                <c:pt idx="4">
                  <c:v>   2020</c:v>
                </c:pt>
                <c:pt idx="8">
                  <c:v>   2021</c:v>
                </c:pt>
                <c:pt idx="12">
                  <c:v>   2022</c:v>
                </c:pt>
              </c:strCache>
            </c:strRef>
          </c:cat>
          <c:val>
            <c:numRef>
              <c:f>'Employment rate'!$C$13:$C$27</c:f>
              <c:numCache>
                <c:formatCode>0.0</c:formatCode>
                <c:ptCount val="15"/>
                <c:pt idx="0">
                  <c:v>64.351935108623493</c:v>
                </c:pt>
                <c:pt idx="1">
                  <c:v>64.336474856803207</c:v>
                </c:pt>
                <c:pt idx="2">
                  <c:v>64.880789641373397</c:v>
                </c:pt>
                <c:pt idx="3">
                  <c:v>64.677286046386897</c:v>
                </c:pt>
                <c:pt idx="4">
                  <c:v>60.874893231183798</c:v>
                </c:pt>
                <c:pt idx="5">
                  <c:v>62.562888371645798</c:v>
                </c:pt>
                <c:pt idx="6">
                  <c:v>62.460917453264102</c:v>
                </c:pt>
                <c:pt idx="7">
                  <c:v>62.353487223648102</c:v>
                </c:pt>
                <c:pt idx="8">
                  <c:v>62.182261764801503</c:v>
                </c:pt>
                <c:pt idx="9">
                  <c:v>62.137746738988298</c:v>
                </c:pt>
                <c:pt idx="10">
                  <c:v>62.446354535877099</c:v>
                </c:pt>
                <c:pt idx="11">
                  <c:v>62.717451690285401</c:v>
                </c:pt>
                <c:pt idx="12">
                  <c:v>62.930677542031802</c:v>
                </c:pt>
                <c:pt idx="13">
                  <c:v>63.0983143654041</c:v>
                </c:pt>
                <c:pt idx="14">
                  <c:v>63.275740371739403</c:v>
                </c:pt>
              </c:numCache>
            </c:numRef>
          </c:val>
          <c:smooth val="0"/>
          <c:extLst>
            <c:ext xmlns:c16="http://schemas.microsoft.com/office/drawing/2014/chart" uri="{C3380CC4-5D6E-409C-BE32-E72D297353CC}">
              <c16:uniqueId val="{00000002-616E-4EB6-AFFB-154421D9407C}"/>
            </c:ext>
          </c:extLst>
        </c:ser>
        <c:dLbls>
          <c:showLegendKey val="0"/>
          <c:showVal val="0"/>
          <c:showCatName val="0"/>
          <c:showSerName val="0"/>
          <c:showPercent val="0"/>
          <c:showBubbleSize val="0"/>
        </c:dLbls>
        <c:smooth val="0"/>
        <c:axId val="705875448"/>
        <c:axId val="705875776"/>
      </c:lineChart>
      <c:catAx>
        <c:axId val="705875448"/>
        <c:scaling>
          <c:orientation val="minMax"/>
        </c:scaling>
        <c:delete val="0"/>
        <c:axPos val="b"/>
        <c:numFmt formatCode="General" sourceLinked="1"/>
        <c:majorTickMark val="in"/>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05875776"/>
        <c:crosses val="autoZero"/>
        <c:auto val="1"/>
        <c:lblAlgn val="ctr"/>
        <c:lblOffset val="100"/>
        <c:noMultiLvlLbl val="0"/>
      </c:catAx>
      <c:valAx>
        <c:axId val="705875776"/>
        <c:scaling>
          <c:orientation val="minMax"/>
          <c:max val="65"/>
          <c:min val="6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05875448"/>
        <c:crosses val="autoZero"/>
        <c:crossBetween val="between"/>
        <c:majorUnit val="1"/>
      </c:valAx>
      <c:spPr>
        <a:blipFill dpi="0" rotWithShape="1">
          <a:blip xmlns:r="http://schemas.openxmlformats.org/officeDocument/2006/relationships" r:embed="rId3">
            <a:alphaModFix amt="50000"/>
          </a:blip>
          <a:srcRect/>
          <a:stretch>
            <a:fillRect l="53000"/>
          </a:stretch>
        </a:blipFill>
        <a:ln>
          <a:noFill/>
        </a:ln>
        <a:effectLst/>
      </c:spPr>
    </c:plotArea>
    <c:plotVisOnly val="1"/>
    <c:dispBlanksAs val="gap"/>
    <c:showDLblsOverMax val="0"/>
  </c:chart>
  <c:spPr>
    <a:solidFill>
      <a:schemeClr val="bg1"/>
    </a:solidFill>
    <a:ln w="9525" cap="flat" cmpd="sng" algn="ctr">
      <a:noFill/>
      <a:round/>
    </a:ln>
    <a:effectLst/>
  </c:spPr>
  <c:txPr>
    <a:bodyPr/>
    <a:lstStyle/>
    <a:p>
      <a:pPr>
        <a:defRPr sz="1400" b="1">
          <a:solidFill>
            <a:schemeClr val="tx1"/>
          </a:solidFill>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0375590551181103"/>
          <c:y val="5.0925925925925923E-2"/>
          <c:w val="6.1932633420822399E-2"/>
          <c:h val="0.10322105570137066"/>
        </c:manualLayout>
      </c:layout>
      <c:pieChart>
        <c:varyColors val="1"/>
        <c:ser>
          <c:idx val="0"/>
          <c:order val="0"/>
          <c:spPr>
            <a:solidFill>
              <a:srgbClr val="0070C0"/>
            </a:solidFill>
          </c:spPr>
          <c:dPt>
            <c:idx val="0"/>
            <c:bubble3D val="0"/>
            <c:explosion val="3"/>
            <c:spPr>
              <a:solidFill>
                <a:srgbClr val="0070C0"/>
              </a:solidFill>
              <a:ln w="6350">
                <a:solidFill>
                  <a:schemeClr val="bg2">
                    <a:lumMod val="10000"/>
                  </a:schemeClr>
                </a:solidFill>
              </a:ln>
              <a:effectLst/>
            </c:spPr>
            <c:extLst>
              <c:ext xmlns:c16="http://schemas.microsoft.com/office/drawing/2014/chart" uri="{C3380CC4-5D6E-409C-BE32-E72D297353CC}">
                <c16:uniqueId val="{00000001-5DD9-4A94-9E55-BE55A08593E2}"/>
              </c:ext>
            </c:extLst>
          </c:dPt>
          <c:dPt>
            <c:idx val="1"/>
            <c:bubble3D val="0"/>
            <c:spPr>
              <a:solidFill>
                <a:srgbClr val="92D050"/>
              </a:solidFill>
              <a:ln w="6350">
                <a:solidFill>
                  <a:schemeClr val="bg2">
                    <a:lumMod val="10000"/>
                  </a:schemeClr>
                </a:solidFill>
              </a:ln>
              <a:effectLst/>
            </c:spPr>
            <c:extLst>
              <c:ext xmlns:c16="http://schemas.microsoft.com/office/drawing/2014/chart" uri="{C3380CC4-5D6E-409C-BE32-E72D297353CC}">
                <c16:uniqueId val="{00000003-5DD9-4A94-9E55-BE55A08593E2}"/>
              </c:ext>
            </c:extLst>
          </c:dPt>
          <c:cat>
            <c:numRef>
              <c:f>'Recover GDP capita'!$E$41:$E$42</c:f>
              <c:numCache>
                <c:formatCode>General</c:formatCode>
                <c:ptCount val="2"/>
              </c:numCache>
            </c:numRef>
          </c:cat>
          <c:val>
            <c:numRef>
              <c:f>'Recover GDP capita'!$G$41:$G$42</c:f>
              <c:numCache>
                <c:formatCode>0</c:formatCode>
                <c:ptCount val="2"/>
              </c:numCache>
            </c:numRef>
          </c:val>
          <c:extLst>
            <c:ext xmlns:c16="http://schemas.microsoft.com/office/drawing/2014/chart" uri="{C3380CC4-5D6E-409C-BE32-E72D297353CC}">
              <c16:uniqueId val="{00000004-5DD9-4A94-9E55-BE55A08593E2}"/>
            </c:ext>
          </c:extLst>
        </c:ser>
        <c:dLbls>
          <c:showLegendKey val="0"/>
          <c:showVal val="0"/>
          <c:showCatName val="0"/>
          <c:showSerName val="0"/>
          <c:showPercent val="0"/>
          <c:showBubbleSize val="0"/>
          <c:showLeaderLines val="1"/>
        </c:dLbls>
        <c:firstSliceAng val="0"/>
      </c:pieChart>
      <c:spPr>
        <a:noFill/>
        <a:ln w="25400">
          <a:noFill/>
        </a:ln>
        <a:effectLst/>
      </c:spPr>
    </c:plotArea>
    <c:legend>
      <c:legendPos val="b"/>
      <c:layout>
        <c:manualLayout>
          <c:xMode val="edge"/>
          <c:yMode val="edge"/>
          <c:x val="0"/>
          <c:y val="1.7316172318912828E-2"/>
          <c:w val="0.96258967629046388"/>
          <c:h val="0.84642141342550903"/>
        </c:manualLayout>
      </c:layout>
      <c:overlay val="0"/>
      <c:spPr>
        <a:noFill/>
        <a:ln>
          <a:noFill/>
        </a:ln>
        <a:effectLst/>
      </c:spPr>
      <c:txPr>
        <a:bodyPr rot="0" spcFirstLastPara="1" vertOverflow="ellipsis" vert="horz" wrap="square" anchor="ctr" anchorCtr="1"/>
        <a:lstStyle/>
        <a:p>
          <a:pPr>
            <a:defRPr sz="1600" b="1" i="0" u="none" strike="noStrike" kern="1200" baseline="0">
              <a:solidFill>
                <a:schemeClr val="tx1"/>
              </a:solidFill>
              <a:latin typeface="Arial Narrow" panose="020B060602020203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1600" b="1">
          <a:solidFill>
            <a:schemeClr val="tx1"/>
          </a:solidFill>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173038689311965E-2"/>
          <c:y val="4.6831307768592706E-2"/>
          <c:w val="0.92328797914828764"/>
          <c:h val="0.82203491319932565"/>
        </c:manualLayout>
      </c:layout>
      <c:barChart>
        <c:barDir val="col"/>
        <c:grouping val="clustered"/>
        <c:varyColors val="0"/>
        <c:ser>
          <c:idx val="0"/>
          <c:order val="0"/>
          <c:tx>
            <c:strRef>
              <c:f>'Recover GDP capita'!$B$9</c:f>
              <c:strCache>
                <c:ptCount val="1"/>
                <c:pt idx="0">
                  <c:v>Years to recover</c:v>
                </c:pt>
              </c:strCache>
            </c:strRef>
          </c:tx>
          <c:spPr>
            <a:solidFill>
              <a:srgbClr val="0070C0"/>
            </a:solidFill>
            <a:ln>
              <a:solidFill>
                <a:schemeClr val="bg2">
                  <a:lumMod val="10000"/>
                </a:schemeClr>
              </a:solidFill>
            </a:ln>
            <a:effectLst/>
          </c:spPr>
          <c:invertIfNegative val="0"/>
          <c:dPt>
            <c:idx val="0"/>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01-5D7D-4EC4-8312-6F968682AB1C}"/>
              </c:ext>
            </c:extLst>
          </c:dPt>
          <c:dPt>
            <c:idx val="1"/>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03-5D7D-4EC4-8312-6F968682AB1C}"/>
              </c:ext>
            </c:extLst>
          </c:dPt>
          <c:dPt>
            <c:idx val="3"/>
            <c:invertIfNegative val="0"/>
            <c:bubble3D val="0"/>
            <c:spPr>
              <a:solidFill>
                <a:srgbClr val="0070C0"/>
              </a:solidFill>
              <a:ln>
                <a:solidFill>
                  <a:schemeClr val="bg2">
                    <a:lumMod val="10000"/>
                  </a:schemeClr>
                </a:solidFill>
              </a:ln>
              <a:effectLst/>
            </c:spPr>
            <c:extLst>
              <c:ext xmlns:c16="http://schemas.microsoft.com/office/drawing/2014/chart" uri="{C3380CC4-5D6E-409C-BE32-E72D297353CC}">
                <c16:uniqueId val="{00000005-5D7D-4EC4-8312-6F968682AB1C}"/>
              </c:ext>
            </c:extLst>
          </c:dPt>
          <c:dPt>
            <c:idx val="4"/>
            <c:invertIfNegative val="0"/>
            <c:bubble3D val="0"/>
            <c:spPr>
              <a:solidFill>
                <a:srgbClr val="0070C0"/>
              </a:solidFill>
              <a:ln>
                <a:solidFill>
                  <a:schemeClr val="bg2">
                    <a:lumMod val="10000"/>
                  </a:schemeClr>
                </a:solidFill>
              </a:ln>
              <a:effectLst/>
            </c:spPr>
            <c:extLst>
              <c:ext xmlns:c16="http://schemas.microsoft.com/office/drawing/2014/chart" uri="{C3380CC4-5D6E-409C-BE32-E72D297353CC}">
                <c16:uniqueId val="{00000007-5D7D-4EC4-8312-6F968682AB1C}"/>
              </c:ext>
            </c:extLst>
          </c:dPt>
          <c:dPt>
            <c:idx val="5"/>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09-5D7D-4EC4-8312-6F968682AB1C}"/>
              </c:ext>
            </c:extLst>
          </c:dPt>
          <c:dPt>
            <c:idx val="7"/>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0B-5D7D-4EC4-8312-6F968682AB1C}"/>
              </c:ext>
            </c:extLst>
          </c:dPt>
          <c:dPt>
            <c:idx val="17"/>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0D-5D7D-4EC4-8312-6F968682AB1C}"/>
              </c:ext>
            </c:extLst>
          </c:dPt>
          <c:dPt>
            <c:idx val="18"/>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0F-5D7D-4EC4-8312-6F968682AB1C}"/>
              </c:ext>
            </c:extLst>
          </c:dPt>
          <c:dPt>
            <c:idx val="19"/>
            <c:invertIfNegative val="0"/>
            <c:bubble3D val="0"/>
            <c:spPr>
              <a:solidFill>
                <a:srgbClr val="0070C0"/>
              </a:solidFill>
              <a:ln>
                <a:solidFill>
                  <a:schemeClr val="bg2">
                    <a:lumMod val="10000"/>
                  </a:schemeClr>
                </a:solidFill>
              </a:ln>
              <a:effectLst/>
            </c:spPr>
            <c:extLst>
              <c:ext xmlns:c16="http://schemas.microsoft.com/office/drawing/2014/chart" uri="{C3380CC4-5D6E-409C-BE32-E72D297353CC}">
                <c16:uniqueId val="{00000011-5D7D-4EC4-8312-6F968682AB1C}"/>
              </c:ext>
            </c:extLst>
          </c:dPt>
          <c:dPt>
            <c:idx val="33"/>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3-5D7D-4EC4-8312-6F968682AB1C}"/>
              </c:ext>
            </c:extLst>
          </c:dPt>
          <c:dPt>
            <c:idx val="34"/>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5-5D7D-4EC4-8312-6F968682AB1C}"/>
              </c:ext>
            </c:extLst>
          </c:dPt>
          <c:dPt>
            <c:idx val="39"/>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7-5D7D-4EC4-8312-6F968682AB1C}"/>
              </c:ext>
            </c:extLst>
          </c:dPt>
          <c:dPt>
            <c:idx val="41"/>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9-5D7D-4EC4-8312-6F968682AB1C}"/>
              </c:ext>
            </c:extLst>
          </c:dPt>
          <c:dPt>
            <c:idx val="42"/>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B-5D7D-4EC4-8312-6F968682AB1C}"/>
              </c:ext>
            </c:extLst>
          </c:dPt>
          <c:dPt>
            <c:idx val="43"/>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D-5D7D-4EC4-8312-6F968682AB1C}"/>
              </c:ext>
            </c:extLst>
          </c:dPt>
          <c:dPt>
            <c:idx val="44"/>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1F-5D7D-4EC4-8312-6F968682AB1C}"/>
              </c:ext>
            </c:extLst>
          </c:dPt>
          <c:dPt>
            <c:idx val="45"/>
            <c:invertIfNegative val="0"/>
            <c:bubble3D val="0"/>
            <c:spPr>
              <a:solidFill>
                <a:srgbClr val="92D050"/>
              </a:solidFill>
              <a:ln>
                <a:solidFill>
                  <a:schemeClr val="bg2">
                    <a:lumMod val="10000"/>
                  </a:schemeClr>
                </a:solidFill>
              </a:ln>
              <a:effectLst/>
            </c:spPr>
            <c:extLst>
              <c:ext xmlns:c16="http://schemas.microsoft.com/office/drawing/2014/chart" uri="{C3380CC4-5D6E-409C-BE32-E72D297353CC}">
                <c16:uniqueId val="{00000023-5D7D-4EC4-8312-6F968682AB1C}"/>
              </c:ext>
            </c:extLst>
          </c:dPt>
          <c:cat>
            <c:strRef>
              <c:f>'Recover GDP capita'!$A$10:$A$55</c:f>
              <c:strCache>
                <c:ptCount val="46"/>
                <c:pt idx="0">
                  <c:v>CHN</c:v>
                </c:pt>
                <c:pt idx="1">
                  <c:v>TUR</c:v>
                </c:pt>
                <c:pt idx="2">
                  <c:v>LTU</c:v>
                </c:pt>
                <c:pt idx="3">
                  <c:v>IRL</c:v>
                </c:pt>
                <c:pt idx="4">
                  <c:v>KOR</c:v>
                </c:pt>
                <c:pt idx="5">
                  <c:v>RUS</c:v>
                </c:pt>
                <c:pt idx="6">
                  <c:v>USA</c:v>
                </c:pt>
                <c:pt idx="7">
                  <c:v>CHL</c:v>
                </c:pt>
                <c:pt idx="8">
                  <c:v>FIN</c:v>
                </c:pt>
                <c:pt idx="9">
                  <c:v>JPN</c:v>
                </c:pt>
                <c:pt idx="10">
                  <c:v>LUX</c:v>
                </c:pt>
                <c:pt idx="11">
                  <c:v>LVA</c:v>
                </c:pt>
                <c:pt idx="12">
                  <c:v>NOR</c:v>
                </c:pt>
                <c:pt idx="13">
                  <c:v>POL</c:v>
                </c:pt>
                <c:pt idx="14">
                  <c:v>DEU</c:v>
                </c:pt>
                <c:pt idx="15">
                  <c:v>DNK</c:v>
                </c:pt>
                <c:pt idx="16">
                  <c:v>EST</c:v>
                </c:pt>
                <c:pt idx="17">
                  <c:v>IDN</c:v>
                </c:pt>
                <c:pt idx="18">
                  <c:v>IND</c:v>
                </c:pt>
                <c:pt idx="19">
                  <c:v>NZL</c:v>
                </c:pt>
                <c:pt idx="20">
                  <c:v>SVK</c:v>
                </c:pt>
                <c:pt idx="21">
                  <c:v>SWE</c:v>
                </c:pt>
                <c:pt idx="22">
                  <c:v>AUS</c:v>
                </c:pt>
                <c:pt idx="23">
                  <c:v>CHE</c:v>
                </c:pt>
                <c:pt idx="24">
                  <c:v>HUN</c:v>
                </c:pt>
                <c:pt idx="25">
                  <c:v>ISR</c:v>
                </c:pt>
                <c:pt idx="26">
                  <c:v>CAN</c:v>
                </c:pt>
                <c:pt idx="27">
                  <c:v>CZE</c:v>
                </c:pt>
                <c:pt idx="28">
                  <c:v>GBR</c:v>
                </c:pt>
                <c:pt idx="29">
                  <c:v>GRC</c:v>
                </c:pt>
                <c:pt idx="30">
                  <c:v>ITA</c:v>
                </c:pt>
                <c:pt idx="31">
                  <c:v>NLD</c:v>
                </c:pt>
                <c:pt idx="32">
                  <c:v>AUT</c:v>
                </c:pt>
                <c:pt idx="33">
                  <c:v>BRA</c:v>
                </c:pt>
                <c:pt idx="34">
                  <c:v>COL</c:v>
                </c:pt>
                <c:pt idx="35">
                  <c:v>FRA</c:v>
                </c:pt>
                <c:pt idx="36">
                  <c:v>PRT</c:v>
                </c:pt>
                <c:pt idx="37">
                  <c:v>SVN</c:v>
                </c:pt>
                <c:pt idx="38">
                  <c:v>BEL</c:v>
                </c:pt>
                <c:pt idx="39">
                  <c:v>CRI</c:v>
                </c:pt>
                <c:pt idx="40">
                  <c:v>ESP</c:v>
                </c:pt>
                <c:pt idx="41">
                  <c:v>ISL</c:v>
                </c:pt>
                <c:pt idx="42">
                  <c:v>MEX</c:v>
                </c:pt>
                <c:pt idx="43">
                  <c:v>SAU</c:v>
                </c:pt>
                <c:pt idx="44">
                  <c:v>ZAF</c:v>
                </c:pt>
                <c:pt idx="45">
                  <c:v>ARG</c:v>
                </c:pt>
              </c:strCache>
            </c:strRef>
          </c:cat>
          <c:val>
            <c:numRef>
              <c:f>'Recover GDP capita'!$B$10:$B$55</c:f>
              <c:numCache>
                <c:formatCode>0.00</c:formatCode>
                <c:ptCount val="46"/>
                <c:pt idx="0">
                  <c:v>0.5</c:v>
                </c:pt>
                <c:pt idx="1">
                  <c:v>0.75</c:v>
                </c:pt>
                <c:pt idx="2">
                  <c:v>1.25</c:v>
                </c:pt>
                <c:pt idx="3">
                  <c:v>1.5</c:v>
                </c:pt>
                <c:pt idx="4">
                  <c:v>1.5</c:v>
                </c:pt>
                <c:pt idx="5">
                  <c:v>1.5</c:v>
                </c:pt>
                <c:pt idx="6">
                  <c:v>1.5</c:v>
                </c:pt>
                <c:pt idx="7">
                  <c:v>1.75</c:v>
                </c:pt>
                <c:pt idx="8">
                  <c:v>1.75</c:v>
                </c:pt>
                <c:pt idx="9">
                  <c:v>1.75</c:v>
                </c:pt>
                <c:pt idx="10">
                  <c:v>1.75</c:v>
                </c:pt>
                <c:pt idx="11">
                  <c:v>1.75</c:v>
                </c:pt>
                <c:pt idx="12">
                  <c:v>1.75</c:v>
                </c:pt>
                <c:pt idx="13">
                  <c:v>1.75</c:v>
                </c:pt>
                <c:pt idx="14">
                  <c:v>2</c:v>
                </c:pt>
                <c:pt idx="15">
                  <c:v>2</c:v>
                </c:pt>
                <c:pt idx="16">
                  <c:v>2</c:v>
                </c:pt>
                <c:pt idx="17">
                  <c:v>2</c:v>
                </c:pt>
                <c:pt idx="18">
                  <c:v>2</c:v>
                </c:pt>
                <c:pt idx="19">
                  <c:v>2</c:v>
                </c:pt>
                <c:pt idx="20">
                  <c:v>2</c:v>
                </c:pt>
                <c:pt idx="21">
                  <c:v>2</c:v>
                </c:pt>
                <c:pt idx="22">
                  <c:v>2.25</c:v>
                </c:pt>
                <c:pt idx="23">
                  <c:v>2.25</c:v>
                </c:pt>
                <c:pt idx="24">
                  <c:v>2.25</c:v>
                </c:pt>
                <c:pt idx="25">
                  <c:v>2.25</c:v>
                </c:pt>
                <c:pt idx="26">
                  <c:v>2.5</c:v>
                </c:pt>
                <c:pt idx="27">
                  <c:v>2.5</c:v>
                </c:pt>
                <c:pt idx="28">
                  <c:v>2.5</c:v>
                </c:pt>
                <c:pt idx="29">
                  <c:v>2.5</c:v>
                </c:pt>
                <c:pt idx="30">
                  <c:v>2.5</c:v>
                </c:pt>
                <c:pt idx="31">
                  <c:v>2.5</c:v>
                </c:pt>
                <c:pt idx="32">
                  <c:v>2.75</c:v>
                </c:pt>
                <c:pt idx="33">
                  <c:v>2.75</c:v>
                </c:pt>
                <c:pt idx="34">
                  <c:v>2.75</c:v>
                </c:pt>
                <c:pt idx="35">
                  <c:v>2.75</c:v>
                </c:pt>
                <c:pt idx="36">
                  <c:v>2.75</c:v>
                </c:pt>
                <c:pt idx="37">
                  <c:v>2.75</c:v>
                </c:pt>
                <c:pt idx="38">
                  <c:v>3</c:v>
                </c:pt>
                <c:pt idx="39">
                  <c:v>3.5</c:v>
                </c:pt>
                <c:pt idx="40">
                  <c:v>3.5</c:v>
                </c:pt>
                <c:pt idx="41">
                  <c:v>3.75</c:v>
                </c:pt>
                <c:pt idx="42">
                  <c:v>3.75</c:v>
                </c:pt>
                <c:pt idx="43">
                  <c:v>4.25</c:v>
                </c:pt>
                <c:pt idx="44">
                  <c:v>5</c:v>
                </c:pt>
                <c:pt idx="45">
                  <c:v>6.75</c:v>
                </c:pt>
              </c:numCache>
            </c:numRef>
          </c:val>
          <c:extLst>
            <c:ext xmlns:c16="http://schemas.microsoft.com/office/drawing/2014/chart" uri="{C3380CC4-5D6E-409C-BE32-E72D297353CC}">
              <c16:uniqueId val="{00000020-5D7D-4EC4-8312-6F968682AB1C}"/>
            </c:ext>
          </c:extLst>
        </c:ser>
        <c:dLbls>
          <c:showLegendKey val="0"/>
          <c:showVal val="0"/>
          <c:showCatName val="0"/>
          <c:showSerName val="0"/>
          <c:showPercent val="0"/>
          <c:showBubbleSize val="0"/>
        </c:dLbls>
        <c:gapWidth val="70"/>
        <c:axId val="627352744"/>
        <c:axId val="627354056"/>
      </c:barChart>
      <c:lineChart>
        <c:grouping val="standard"/>
        <c:varyColors val="0"/>
        <c:ser>
          <c:idx val="1"/>
          <c:order val="1"/>
          <c:spPr>
            <a:ln w="25400" cap="rnd">
              <a:solidFill>
                <a:schemeClr val="tx1"/>
              </a:solidFill>
              <a:prstDash val="sysDot"/>
              <a:round/>
            </a:ln>
            <a:effectLst/>
          </c:spPr>
          <c:marker>
            <c:symbol val="none"/>
          </c:marker>
          <c:cat>
            <c:strRef>
              <c:f>'Recover GDP capita'!$A$10:$A$55</c:f>
              <c:strCache>
                <c:ptCount val="46"/>
                <c:pt idx="0">
                  <c:v>CHN</c:v>
                </c:pt>
                <c:pt idx="1">
                  <c:v>TUR</c:v>
                </c:pt>
                <c:pt idx="2">
                  <c:v>LTU</c:v>
                </c:pt>
                <c:pt idx="3">
                  <c:v>IRL</c:v>
                </c:pt>
                <c:pt idx="4">
                  <c:v>KOR</c:v>
                </c:pt>
                <c:pt idx="5">
                  <c:v>RUS</c:v>
                </c:pt>
                <c:pt idx="6">
                  <c:v>USA</c:v>
                </c:pt>
                <c:pt idx="7">
                  <c:v>CHL</c:v>
                </c:pt>
                <c:pt idx="8">
                  <c:v>FIN</c:v>
                </c:pt>
                <c:pt idx="9">
                  <c:v>JPN</c:v>
                </c:pt>
                <c:pt idx="10">
                  <c:v>LUX</c:v>
                </c:pt>
                <c:pt idx="11">
                  <c:v>LVA</c:v>
                </c:pt>
                <c:pt idx="12">
                  <c:v>NOR</c:v>
                </c:pt>
                <c:pt idx="13">
                  <c:v>POL</c:v>
                </c:pt>
                <c:pt idx="14">
                  <c:v>DEU</c:v>
                </c:pt>
                <c:pt idx="15">
                  <c:v>DNK</c:v>
                </c:pt>
                <c:pt idx="16">
                  <c:v>EST</c:v>
                </c:pt>
                <c:pt idx="17">
                  <c:v>IDN</c:v>
                </c:pt>
                <c:pt idx="18">
                  <c:v>IND</c:v>
                </c:pt>
                <c:pt idx="19">
                  <c:v>NZL</c:v>
                </c:pt>
                <c:pt idx="20">
                  <c:v>SVK</c:v>
                </c:pt>
                <c:pt idx="21">
                  <c:v>SWE</c:v>
                </c:pt>
                <c:pt idx="22">
                  <c:v>AUS</c:v>
                </c:pt>
                <c:pt idx="23">
                  <c:v>CHE</c:v>
                </c:pt>
                <c:pt idx="24">
                  <c:v>HUN</c:v>
                </c:pt>
                <c:pt idx="25">
                  <c:v>ISR</c:v>
                </c:pt>
                <c:pt idx="26">
                  <c:v>CAN</c:v>
                </c:pt>
                <c:pt idx="27">
                  <c:v>CZE</c:v>
                </c:pt>
                <c:pt idx="28">
                  <c:v>GBR</c:v>
                </c:pt>
                <c:pt idx="29">
                  <c:v>GRC</c:v>
                </c:pt>
                <c:pt idx="30">
                  <c:v>ITA</c:v>
                </c:pt>
                <c:pt idx="31">
                  <c:v>NLD</c:v>
                </c:pt>
                <c:pt idx="32">
                  <c:v>AUT</c:v>
                </c:pt>
                <c:pt idx="33">
                  <c:v>BRA</c:v>
                </c:pt>
                <c:pt idx="34">
                  <c:v>COL</c:v>
                </c:pt>
                <c:pt idx="35">
                  <c:v>FRA</c:v>
                </c:pt>
                <c:pt idx="36">
                  <c:v>PRT</c:v>
                </c:pt>
                <c:pt idx="37">
                  <c:v>SVN</c:v>
                </c:pt>
                <c:pt idx="38">
                  <c:v>BEL</c:v>
                </c:pt>
                <c:pt idx="39">
                  <c:v>CRI</c:v>
                </c:pt>
                <c:pt idx="40">
                  <c:v>ESP</c:v>
                </c:pt>
                <c:pt idx="41">
                  <c:v>ISL</c:v>
                </c:pt>
                <c:pt idx="42">
                  <c:v>MEX</c:v>
                </c:pt>
                <c:pt idx="43">
                  <c:v>SAU</c:v>
                </c:pt>
                <c:pt idx="44">
                  <c:v>ZAF</c:v>
                </c:pt>
                <c:pt idx="45">
                  <c:v>ARG</c:v>
                </c:pt>
              </c:strCache>
            </c:strRef>
          </c:cat>
          <c:val>
            <c:numRef>
              <c:f>'Recover GDP capita'!$C$10:$C$55</c:f>
              <c:numCache>
                <c:formatCode>General</c:formatCode>
                <c:ptCount val="46"/>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numCache>
            </c:numRef>
          </c:val>
          <c:smooth val="0"/>
          <c:extLst xmlns:c15="http://schemas.microsoft.com/office/drawing/2012/chart">
            <c:ext xmlns:c16="http://schemas.microsoft.com/office/drawing/2014/chart" uri="{C3380CC4-5D6E-409C-BE32-E72D297353CC}">
              <c16:uniqueId val="{00000021-5D7D-4EC4-8312-6F968682AB1C}"/>
            </c:ext>
          </c:extLst>
        </c:ser>
        <c:ser>
          <c:idx val="2"/>
          <c:order val="2"/>
          <c:tx>
            <c:strRef>
              <c:f>'Recover GDP capita'!$D$9</c:f>
              <c:strCache>
                <c:ptCount val="1"/>
                <c:pt idx="0">
                  <c:v>More than 5 years</c:v>
                </c:pt>
              </c:strCache>
            </c:strRef>
          </c:tx>
          <c:spPr>
            <a:ln w="25400" cap="rnd">
              <a:solidFill>
                <a:schemeClr val="tx1"/>
              </a:solidFill>
              <a:prstDash val="sysDot"/>
              <a:round/>
            </a:ln>
            <a:effectLst/>
          </c:spPr>
          <c:marker>
            <c:symbol val="none"/>
          </c:marker>
          <c:cat>
            <c:strRef>
              <c:f>'Recover GDP capita'!$A$10:$A$55</c:f>
              <c:strCache>
                <c:ptCount val="46"/>
                <c:pt idx="0">
                  <c:v>CHN</c:v>
                </c:pt>
                <c:pt idx="1">
                  <c:v>TUR</c:v>
                </c:pt>
                <c:pt idx="2">
                  <c:v>LTU</c:v>
                </c:pt>
                <c:pt idx="3">
                  <c:v>IRL</c:v>
                </c:pt>
                <c:pt idx="4">
                  <c:v>KOR</c:v>
                </c:pt>
                <c:pt idx="5">
                  <c:v>RUS</c:v>
                </c:pt>
                <c:pt idx="6">
                  <c:v>USA</c:v>
                </c:pt>
                <c:pt idx="7">
                  <c:v>CHL</c:v>
                </c:pt>
                <c:pt idx="8">
                  <c:v>FIN</c:v>
                </c:pt>
                <c:pt idx="9">
                  <c:v>JPN</c:v>
                </c:pt>
                <c:pt idx="10">
                  <c:v>LUX</c:v>
                </c:pt>
                <c:pt idx="11">
                  <c:v>LVA</c:v>
                </c:pt>
                <c:pt idx="12">
                  <c:v>NOR</c:v>
                </c:pt>
                <c:pt idx="13">
                  <c:v>POL</c:v>
                </c:pt>
                <c:pt idx="14">
                  <c:v>DEU</c:v>
                </c:pt>
                <c:pt idx="15">
                  <c:v>DNK</c:v>
                </c:pt>
                <c:pt idx="16">
                  <c:v>EST</c:v>
                </c:pt>
                <c:pt idx="17">
                  <c:v>IDN</c:v>
                </c:pt>
                <c:pt idx="18">
                  <c:v>IND</c:v>
                </c:pt>
                <c:pt idx="19">
                  <c:v>NZL</c:v>
                </c:pt>
                <c:pt idx="20">
                  <c:v>SVK</c:v>
                </c:pt>
                <c:pt idx="21">
                  <c:v>SWE</c:v>
                </c:pt>
                <c:pt idx="22">
                  <c:v>AUS</c:v>
                </c:pt>
                <c:pt idx="23">
                  <c:v>CHE</c:v>
                </c:pt>
                <c:pt idx="24">
                  <c:v>HUN</c:v>
                </c:pt>
                <c:pt idx="25">
                  <c:v>ISR</c:v>
                </c:pt>
                <c:pt idx="26">
                  <c:v>CAN</c:v>
                </c:pt>
                <c:pt idx="27">
                  <c:v>CZE</c:v>
                </c:pt>
                <c:pt idx="28">
                  <c:v>GBR</c:v>
                </c:pt>
                <c:pt idx="29">
                  <c:v>GRC</c:v>
                </c:pt>
                <c:pt idx="30">
                  <c:v>ITA</c:v>
                </c:pt>
                <c:pt idx="31">
                  <c:v>NLD</c:v>
                </c:pt>
                <c:pt idx="32">
                  <c:v>AUT</c:v>
                </c:pt>
                <c:pt idx="33">
                  <c:v>BRA</c:v>
                </c:pt>
                <c:pt idx="34">
                  <c:v>COL</c:v>
                </c:pt>
                <c:pt idx="35">
                  <c:v>FRA</c:v>
                </c:pt>
                <c:pt idx="36">
                  <c:v>PRT</c:v>
                </c:pt>
                <c:pt idx="37">
                  <c:v>SVN</c:v>
                </c:pt>
                <c:pt idx="38">
                  <c:v>BEL</c:v>
                </c:pt>
                <c:pt idx="39">
                  <c:v>CRI</c:v>
                </c:pt>
                <c:pt idx="40">
                  <c:v>ESP</c:v>
                </c:pt>
                <c:pt idx="41">
                  <c:v>ISL</c:v>
                </c:pt>
                <c:pt idx="42">
                  <c:v>MEX</c:v>
                </c:pt>
                <c:pt idx="43">
                  <c:v>SAU</c:v>
                </c:pt>
                <c:pt idx="44">
                  <c:v>ZAF</c:v>
                </c:pt>
                <c:pt idx="45">
                  <c:v>ARG</c:v>
                </c:pt>
              </c:strCache>
            </c:strRef>
          </c:cat>
          <c:val>
            <c:numRef>
              <c:f>'Recover GDP capita'!$D$10:$D$55</c:f>
              <c:numCache>
                <c:formatCode>General</c:formatCode>
                <c:ptCount val="46"/>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numCache>
            </c:numRef>
          </c:val>
          <c:smooth val="0"/>
          <c:extLst>
            <c:ext xmlns:c16="http://schemas.microsoft.com/office/drawing/2014/chart" uri="{C3380CC4-5D6E-409C-BE32-E72D297353CC}">
              <c16:uniqueId val="{00000022-E42D-431E-A3B0-2175667ACA05}"/>
            </c:ext>
          </c:extLst>
        </c:ser>
        <c:dLbls>
          <c:showLegendKey val="0"/>
          <c:showVal val="0"/>
          <c:showCatName val="0"/>
          <c:showSerName val="0"/>
          <c:showPercent val="0"/>
          <c:showBubbleSize val="0"/>
        </c:dLbls>
        <c:marker val="1"/>
        <c:smooth val="0"/>
        <c:axId val="627352744"/>
        <c:axId val="627354056"/>
        <c:extLst/>
      </c:lineChart>
      <c:catAx>
        <c:axId val="627352744"/>
        <c:scaling>
          <c:orientation val="minMax"/>
        </c:scaling>
        <c:delete val="0"/>
        <c:axPos val="b"/>
        <c:numFmt formatCode="General" sourceLinked="1"/>
        <c:majorTickMark val="in"/>
        <c:minorTickMark val="none"/>
        <c:tickLblPos val="nextTo"/>
        <c:spPr>
          <a:noFill/>
          <a:ln w="9525" cap="flat" cmpd="sng" algn="ctr">
            <a:solidFill>
              <a:schemeClr val="bg2">
                <a:lumMod val="10000"/>
              </a:schemeClr>
            </a:solidFill>
            <a:round/>
          </a:ln>
          <a:effectLst/>
        </c:spPr>
        <c:txPr>
          <a:bodyPr rot="-5400000" spcFirstLastPara="1" vertOverflow="ellipsis"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627354056"/>
        <c:crosses val="autoZero"/>
        <c:auto val="1"/>
        <c:lblAlgn val="ctr"/>
        <c:lblOffset val="100"/>
        <c:tickLblSkip val="1"/>
        <c:noMultiLvlLbl val="0"/>
      </c:catAx>
      <c:valAx>
        <c:axId val="627354056"/>
        <c:scaling>
          <c:orientation val="minMax"/>
          <c:max val="5.5"/>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627352744"/>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tx1"/>
          </a:solidFill>
          <a:latin typeface="Arial Narrow" panose="020B060602020203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449256342957134E-2"/>
          <c:y val="0.12755518393809054"/>
          <c:w val="0.79338406861821698"/>
          <c:h val="0.69837272283168039"/>
        </c:manualLayout>
      </c:layout>
      <c:lineChart>
        <c:grouping val="standard"/>
        <c:varyColors val="0"/>
        <c:ser>
          <c:idx val="0"/>
          <c:order val="0"/>
          <c:tx>
            <c:strRef>
              <c:f>'Job postings 1'!$B$8</c:f>
              <c:strCache>
                <c:ptCount val="1"/>
                <c:pt idx="0">
                  <c:v>United States</c:v>
                </c:pt>
              </c:strCache>
            </c:strRef>
          </c:tx>
          <c:spPr>
            <a:ln w="19050" cap="rnd">
              <a:solidFill>
                <a:srgbClr val="0070C0"/>
              </a:solidFill>
              <a:round/>
            </a:ln>
            <a:effectLst/>
          </c:spPr>
          <c:marker>
            <c:symbol val="none"/>
          </c:marker>
          <c:dPt>
            <c:idx val="468"/>
            <c:marker>
              <c:symbol val="none"/>
            </c:marker>
            <c:bubble3D val="0"/>
            <c:extLst>
              <c:ext xmlns:c16="http://schemas.microsoft.com/office/drawing/2014/chart" uri="{C3380CC4-5D6E-409C-BE32-E72D297353CC}">
                <c16:uniqueId val="{00000000-6982-40D0-A705-72172BBE31B0}"/>
              </c:ext>
            </c:extLst>
          </c:dPt>
          <c:dPt>
            <c:idx val="469"/>
            <c:marker>
              <c:symbol val="circle"/>
              <c:size val="6"/>
              <c:spPr>
                <a:solidFill>
                  <a:srgbClr val="0070C0"/>
                </a:solidFill>
                <a:ln w="9525">
                  <a:solidFill>
                    <a:srgbClr val="0070C0"/>
                  </a:solidFill>
                </a:ln>
                <a:effectLst/>
              </c:spPr>
            </c:marker>
            <c:bubble3D val="0"/>
            <c:extLst>
              <c:ext xmlns:c16="http://schemas.microsoft.com/office/drawing/2014/chart" uri="{C3380CC4-5D6E-409C-BE32-E72D297353CC}">
                <c16:uniqueId val="{00000001-6982-40D0-A705-72172BBE31B0}"/>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82-40D0-A705-72172BBE31B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70C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1'!$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1'!$B$9:$B$478</c:f>
              <c:numCache>
                <c:formatCode>0.0</c:formatCode>
                <c:ptCount val="470"/>
                <c:pt idx="0">
                  <c:v>0</c:v>
                </c:pt>
                <c:pt idx="1">
                  <c:v>-0.19325278699398041</c:v>
                </c:pt>
                <c:pt idx="2">
                  <c:v>0.14727605879306793</c:v>
                </c:pt>
                <c:pt idx="3">
                  <c:v>0.11688106507062912</c:v>
                </c:pt>
                <c:pt idx="4">
                  <c:v>0.15080186724662781</c:v>
                </c:pt>
                <c:pt idx="5">
                  <c:v>0.13285408914089203</c:v>
                </c:pt>
                <c:pt idx="6">
                  <c:v>0.14886441826820374</c:v>
                </c:pt>
                <c:pt idx="7">
                  <c:v>0.22474552690982819</c:v>
                </c:pt>
                <c:pt idx="8">
                  <c:v>0.24957852065563202</c:v>
                </c:pt>
                <c:pt idx="9">
                  <c:v>-0.17221926152706146</c:v>
                </c:pt>
                <c:pt idx="10">
                  <c:v>-0.18716029822826385</c:v>
                </c:pt>
                <c:pt idx="11">
                  <c:v>-0.1607743501663208</c:v>
                </c:pt>
                <c:pt idx="12">
                  <c:v>-3.043917752802372E-2</c:v>
                </c:pt>
                <c:pt idx="13">
                  <c:v>0.1608244776725769</c:v>
                </c:pt>
                <c:pt idx="14">
                  <c:v>0.25312322378158569</c:v>
                </c:pt>
                <c:pt idx="15">
                  <c:v>0.45046401023864746</c:v>
                </c:pt>
                <c:pt idx="16">
                  <c:v>0.56490629911422729</c:v>
                </c:pt>
                <c:pt idx="17">
                  <c:v>0.7092626690864563</c:v>
                </c:pt>
                <c:pt idx="18">
                  <c:v>0.81154757738113403</c:v>
                </c:pt>
                <c:pt idx="19">
                  <c:v>0.86443281173706055</c:v>
                </c:pt>
                <c:pt idx="20">
                  <c:v>0.92242270708084106</c:v>
                </c:pt>
                <c:pt idx="21">
                  <c:v>0.83275508880615234</c:v>
                </c:pt>
                <c:pt idx="22">
                  <c:v>0.89778268337249756</c:v>
                </c:pt>
                <c:pt idx="23">
                  <c:v>0.93323415517807007</c:v>
                </c:pt>
                <c:pt idx="24">
                  <c:v>0.98933959007263184</c:v>
                </c:pt>
                <c:pt idx="25">
                  <c:v>1.0550980567932129</c:v>
                </c:pt>
                <c:pt idx="26">
                  <c:v>1.0660948753356934</c:v>
                </c:pt>
                <c:pt idx="27">
                  <c:v>0.9872734546661377</c:v>
                </c:pt>
                <c:pt idx="28">
                  <c:v>1.0647087097167969</c:v>
                </c:pt>
                <c:pt idx="29">
                  <c:v>0.91100537776947021</c:v>
                </c:pt>
                <c:pt idx="30">
                  <c:v>0.8699994683265686</c:v>
                </c:pt>
                <c:pt idx="31">
                  <c:v>0.79272431135177612</c:v>
                </c:pt>
                <c:pt idx="32">
                  <c:v>0.79610216617584229</c:v>
                </c:pt>
                <c:pt idx="33">
                  <c:v>0.87056034803390503</c:v>
                </c:pt>
                <c:pt idx="34">
                  <c:v>1.0046799182891846</c:v>
                </c:pt>
                <c:pt idx="35">
                  <c:v>1.1379381418228149</c:v>
                </c:pt>
                <c:pt idx="36">
                  <c:v>1.2967554330825806</c:v>
                </c:pt>
                <c:pt idx="37">
                  <c:v>1.3106422424316406</c:v>
                </c:pt>
                <c:pt idx="38">
                  <c:v>1.5252161026000977</c:v>
                </c:pt>
                <c:pt idx="39">
                  <c:v>1.5835285186767578</c:v>
                </c:pt>
                <c:pt idx="40">
                  <c:v>1.595133900642395</c:v>
                </c:pt>
                <c:pt idx="41">
                  <c:v>1.4936063289642334</c:v>
                </c:pt>
                <c:pt idx="42">
                  <c:v>1.3988137245178223</c:v>
                </c:pt>
                <c:pt idx="43">
                  <c:v>1.2339296340942383</c:v>
                </c:pt>
                <c:pt idx="44">
                  <c:v>1.1502045392990112</c:v>
                </c:pt>
                <c:pt idx="45">
                  <c:v>0.61410623788833618</c:v>
                </c:pt>
                <c:pt idx="46">
                  <c:v>-9.8387174308300018E-2</c:v>
                </c:pt>
                <c:pt idx="47">
                  <c:v>-0.99579000473022461</c:v>
                </c:pt>
                <c:pt idx="48">
                  <c:v>-2.104778528213501</c:v>
                </c:pt>
                <c:pt idx="49">
                  <c:v>-3.4876468181610107</c:v>
                </c:pt>
                <c:pt idx="50">
                  <c:v>-4.8349795341491699</c:v>
                </c:pt>
                <c:pt idx="51">
                  <c:v>-6.2665848731994629</c:v>
                </c:pt>
                <c:pt idx="52">
                  <c:v>-7.7003679275512695</c:v>
                </c:pt>
                <c:pt idx="53">
                  <c:v>-9.2790431976318359</c:v>
                </c:pt>
                <c:pt idx="54">
                  <c:v>-10.815447807312012</c:v>
                </c:pt>
                <c:pt idx="55">
                  <c:v>-12.410591125488281</c:v>
                </c:pt>
                <c:pt idx="56">
                  <c:v>-13.759368896484375</c:v>
                </c:pt>
                <c:pt idx="57">
                  <c:v>-15.153650283813477</c:v>
                </c:pt>
                <c:pt idx="58">
                  <c:v>-16.403873443603516</c:v>
                </c:pt>
                <c:pt idx="59">
                  <c:v>-17.582294464111328</c:v>
                </c:pt>
                <c:pt idx="60">
                  <c:v>-18.658544540405273</c:v>
                </c:pt>
                <c:pt idx="61">
                  <c:v>-19.729686737060547</c:v>
                </c:pt>
                <c:pt idx="62">
                  <c:v>-20.587106704711914</c:v>
                </c:pt>
                <c:pt idx="63">
                  <c:v>-21.51289176940918</c:v>
                </c:pt>
                <c:pt idx="64">
                  <c:v>-22.46095085144043</c:v>
                </c:pt>
                <c:pt idx="65">
                  <c:v>-23.564762115478516</c:v>
                </c:pt>
                <c:pt idx="66">
                  <c:v>-24.688020706176758</c:v>
                </c:pt>
                <c:pt idx="67">
                  <c:v>-25.532119750976563</c:v>
                </c:pt>
                <c:pt idx="68">
                  <c:v>-26.332208633422852</c:v>
                </c:pt>
                <c:pt idx="69">
                  <c:v>-27.101396560668945</c:v>
                </c:pt>
                <c:pt idx="70">
                  <c:v>-27.732892990112305</c:v>
                </c:pt>
                <c:pt idx="71">
                  <c:v>-28.404520034790039</c:v>
                </c:pt>
                <c:pt idx="72">
                  <c:v>-28.995429992675781</c:v>
                </c:pt>
                <c:pt idx="73">
                  <c:v>-29.448995590209961</c:v>
                </c:pt>
                <c:pt idx="74">
                  <c:v>-29.984085083007813</c:v>
                </c:pt>
                <c:pt idx="75">
                  <c:v>-30.504451751708984</c:v>
                </c:pt>
                <c:pt idx="76">
                  <c:v>-30.961271286010742</c:v>
                </c:pt>
                <c:pt idx="77">
                  <c:v>-31.327880859375</c:v>
                </c:pt>
                <c:pt idx="78">
                  <c:v>-31.712890625</c:v>
                </c:pt>
                <c:pt idx="79">
                  <c:v>-31.979473114013672</c:v>
                </c:pt>
                <c:pt idx="80">
                  <c:v>-32.225086212158203</c:v>
                </c:pt>
                <c:pt idx="81">
                  <c:v>-32.464488983154297</c:v>
                </c:pt>
                <c:pt idx="82">
                  <c:v>-32.618602752685547</c:v>
                </c:pt>
                <c:pt idx="83">
                  <c:v>-32.753189086914063</c:v>
                </c:pt>
                <c:pt idx="84">
                  <c:v>-32.835220336914063</c:v>
                </c:pt>
                <c:pt idx="85">
                  <c:v>-32.887214660644531</c:v>
                </c:pt>
                <c:pt idx="86">
                  <c:v>-33.006450653076172</c:v>
                </c:pt>
                <c:pt idx="87">
                  <c:v>-33.150581359863281</c:v>
                </c:pt>
                <c:pt idx="88">
                  <c:v>-33.113040924072266</c:v>
                </c:pt>
                <c:pt idx="89">
                  <c:v>-33.075416564941406</c:v>
                </c:pt>
                <c:pt idx="90">
                  <c:v>-33.042991638183594</c:v>
                </c:pt>
                <c:pt idx="91">
                  <c:v>-32.987030029296875</c:v>
                </c:pt>
                <c:pt idx="92">
                  <c:v>-32.965389251708984</c:v>
                </c:pt>
                <c:pt idx="93">
                  <c:v>-32.846076965332031</c:v>
                </c:pt>
                <c:pt idx="94">
                  <c:v>-32.641876220703125</c:v>
                </c:pt>
                <c:pt idx="95">
                  <c:v>-32.527339935302734</c:v>
                </c:pt>
                <c:pt idx="96">
                  <c:v>-32.411594390869141</c:v>
                </c:pt>
                <c:pt idx="97">
                  <c:v>-32.196037292480469</c:v>
                </c:pt>
                <c:pt idx="98">
                  <c:v>-32.019207000732422</c:v>
                </c:pt>
                <c:pt idx="99">
                  <c:v>-31.745708465576172</c:v>
                </c:pt>
                <c:pt idx="100">
                  <c:v>-31.658967971801758</c:v>
                </c:pt>
                <c:pt idx="101">
                  <c:v>-31.471078872680664</c:v>
                </c:pt>
                <c:pt idx="102">
                  <c:v>-31.728219985961914</c:v>
                </c:pt>
                <c:pt idx="103">
                  <c:v>-31.814886093139648</c:v>
                </c:pt>
                <c:pt idx="104">
                  <c:v>-31.637855529785156</c:v>
                </c:pt>
                <c:pt idx="105">
                  <c:v>-31.577854156494141</c:v>
                </c:pt>
                <c:pt idx="106">
                  <c:v>-31.511894226074219</c:v>
                </c:pt>
                <c:pt idx="107">
                  <c:v>-31.361154556274414</c:v>
                </c:pt>
                <c:pt idx="108">
                  <c:v>-31.268156051635742</c:v>
                </c:pt>
                <c:pt idx="109">
                  <c:v>-30.591360092163086</c:v>
                </c:pt>
                <c:pt idx="110">
                  <c:v>-29.962581634521484</c:v>
                </c:pt>
                <c:pt idx="111">
                  <c:v>-29.568283081054688</c:v>
                </c:pt>
                <c:pt idx="112">
                  <c:v>-29.165262222290039</c:v>
                </c:pt>
                <c:pt idx="113">
                  <c:v>-28.950332641601563</c:v>
                </c:pt>
                <c:pt idx="114">
                  <c:v>-28.656894683837891</c:v>
                </c:pt>
                <c:pt idx="115">
                  <c:v>-28.497341156005859</c:v>
                </c:pt>
                <c:pt idx="116">
                  <c:v>-28.500667572021484</c:v>
                </c:pt>
                <c:pt idx="117">
                  <c:v>-28.538516998291016</c:v>
                </c:pt>
                <c:pt idx="118">
                  <c:v>-28.445236206054688</c:v>
                </c:pt>
                <c:pt idx="119">
                  <c:v>-28.049291610717773</c:v>
                </c:pt>
                <c:pt idx="120">
                  <c:v>-27.685428619384766</c:v>
                </c:pt>
                <c:pt idx="121">
                  <c:v>-27.528896331787109</c:v>
                </c:pt>
                <c:pt idx="122">
                  <c:v>-27.243284225463867</c:v>
                </c:pt>
                <c:pt idx="123">
                  <c:v>-26.932073593139648</c:v>
                </c:pt>
                <c:pt idx="124">
                  <c:v>-26.583518981933594</c:v>
                </c:pt>
                <c:pt idx="125">
                  <c:v>-26.263015747070313</c:v>
                </c:pt>
                <c:pt idx="126">
                  <c:v>-26.092922210693359</c:v>
                </c:pt>
                <c:pt idx="127">
                  <c:v>-25.781152725219727</c:v>
                </c:pt>
                <c:pt idx="128">
                  <c:v>-25.402055740356445</c:v>
                </c:pt>
                <c:pt idx="129">
                  <c:v>-25.021600723266602</c:v>
                </c:pt>
                <c:pt idx="130">
                  <c:v>-24.664962768554688</c:v>
                </c:pt>
                <c:pt idx="131">
                  <c:v>-24.419134140014648</c:v>
                </c:pt>
                <c:pt idx="132">
                  <c:v>-24.288541793823242</c:v>
                </c:pt>
                <c:pt idx="133">
                  <c:v>-24.210054397583008</c:v>
                </c:pt>
                <c:pt idx="134">
                  <c:v>-23.973428726196289</c:v>
                </c:pt>
                <c:pt idx="135">
                  <c:v>-23.724245071411133</c:v>
                </c:pt>
                <c:pt idx="136">
                  <c:v>-23.485454559326172</c:v>
                </c:pt>
                <c:pt idx="137">
                  <c:v>-23.256414413452148</c:v>
                </c:pt>
                <c:pt idx="138">
                  <c:v>-22.89923095703125</c:v>
                </c:pt>
                <c:pt idx="139">
                  <c:v>-22.41981315612793</c:v>
                </c:pt>
                <c:pt idx="140">
                  <c:v>-21.874967575073242</c:v>
                </c:pt>
                <c:pt idx="141">
                  <c:v>-21.454740524291992</c:v>
                </c:pt>
                <c:pt idx="142">
                  <c:v>-21.017324447631836</c:v>
                </c:pt>
                <c:pt idx="143">
                  <c:v>-20.679439544677734</c:v>
                </c:pt>
                <c:pt idx="144">
                  <c:v>-20.326417922973633</c:v>
                </c:pt>
                <c:pt idx="145">
                  <c:v>-20.044313430786133</c:v>
                </c:pt>
                <c:pt idx="146">
                  <c:v>-19.881389617919922</c:v>
                </c:pt>
                <c:pt idx="147">
                  <c:v>-19.692350387573242</c:v>
                </c:pt>
                <c:pt idx="148">
                  <c:v>-19.513446807861328</c:v>
                </c:pt>
                <c:pt idx="149">
                  <c:v>-19.294391632080078</c:v>
                </c:pt>
                <c:pt idx="150">
                  <c:v>-19.008979797363281</c:v>
                </c:pt>
                <c:pt idx="151">
                  <c:v>-18.788114547729492</c:v>
                </c:pt>
                <c:pt idx="152">
                  <c:v>-18.626855850219727</c:v>
                </c:pt>
                <c:pt idx="153">
                  <c:v>-18.347070693969727</c:v>
                </c:pt>
                <c:pt idx="154">
                  <c:v>-18.186456680297852</c:v>
                </c:pt>
                <c:pt idx="155">
                  <c:v>-18.016416549682617</c:v>
                </c:pt>
                <c:pt idx="156">
                  <c:v>-17.866338729858398</c:v>
                </c:pt>
                <c:pt idx="157">
                  <c:v>-17.661767959594727</c:v>
                </c:pt>
                <c:pt idx="158">
                  <c:v>-17.301164627075195</c:v>
                </c:pt>
                <c:pt idx="159">
                  <c:v>-16.809675216674805</c:v>
                </c:pt>
                <c:pt idx="160">
                  <c:v>-16.376071929931641</c:v>
                </c:pt>
                <c:pt idx="161">
                  <c:v>-15.816651344299316</c:v>
                </c:pt>
                <c:pt idx="162">
                  <c:v>-15.276586532592773</c:v>
                </c:pt>
                <c:pt idx="163">
                  <c:v>-14.753543853759766</c:v>
                </c:pt>
                <c:pt idx="164">
                  <c:v>-14.240259170532227</c:v>
                </c:pt>
                <c:pt idx="165">
                  <c:v>-13.776520729064941</c:v>
                </c:pt>
                <c:pt idx="166">
                  <c:v>-13.366536140441895</c:v>
                </c:pt>
                <c:pt idx="167">
                  <c:v>-13.020874977111816</c:v>
                </c:pt>
                <c:pt idx="168">
                  <c:v>-12.925615310668945</c:v>
                </c:pt>
                <c:pt idx="169">
                  <c:v>-12.614794731140137</c:v>
                </c:pt>
                <c:pt idx="170">
                  <c:v>-12.331507682800293</c:v>
                </c:pt>
                <c:pt idx="171">
                  <c:v>-12.071609497070313</c:v>
                </c:pt>
                <c:pt idx="172">
                  <c:v>-11.780613899230957</c:v>
                </c:pt>
                <c:pt idx="173">
                  <c:v>-11.539830207824707</c:v>
                </c:pt>
                <c:pt idx="174">
                  <c:v>-11.299592018127441</c:v>
                </c:pt>
                <c:pt idx="175">
                  <c:v>-10.86559009552002</c:v>
                </c:pt>
                <c:pt idx="176">
                  <c:v>-10.642549514770508</c:v>
                </c:pt>
                <c:pt idx="177">
                  <c:v>-10.42524528503418</c:v>
                </c:pt>
                <c:pt idx="178">
                  <c:v>-10.247069358825684</c:v>
                </c:pt>
                <c:pt idx="179">
                  <c:v>-10.007756233215332</c:v>
                </c:pt>
                <c:pt idx="180">
                  <c:v>-9.7597551345825195</c:v>
                </c:pt>
                <c:pt idx="181">
                  <c:v>-9.4810199737548828</c:v>
                </c:pt>
                <c:pt idx="182">
                  <c:v>-9.2765102386474609</c:v>
                </c:pt>
                <c:pt idx="183">
                  <c:v>-9.1171731948852539</c:v>
                </c:pt>
                <c:pt idx="184">
                  <c:v>-8.8937101364135742</c:v>
                </c:pt>
                <c:pt idx="185">
                  <c:v>-8.5824356079101563</c:v>
                </c:pt>
                <c:pt idx="186">
                  <c:v>-8.3437862396240234</c:v>
                </c:pt>
                <c:pt idx="187">
                  <c:v>-8.09466552734375</c:v>
                </c:pt>
                <c:pt idx="188">
                  <c:v>-7.950352668762207</c:v>
                </c:pt>
                <c:pt idx="189">
                  <c:v>-7.737785816192627</c:v>
                </c:pt>
                <c:pt idx="190">
                  <c:v>-7.450965404510498</c:v>
                </c:pt>
                <c:pt idx="191">
                  <c:v>-7.1908354759216309</c:v>
                </c:pt>
                <c:pt idx="192">
                  <c:v>-6.9539279937744141</c:v>
                </c:pt>
                <c:pt idx="193">
                  <c:v>-6.832404613494873</c:v>
                </c:pt>
                <c:pt idx="194">
                  <c:v>-6.7085304260253906</c:v>
                </c:pt>
                <c:pt idx="195">
                  <c:v>-6.404505729675293</c:v>
                </c:pt>
                <c:pt idx="196">
                  <c:v>-6.3726997375488281</c:v>
                </c:pt>
                <c:pt idx="197">
                  <c:v>-6.0757265090942383</c:v>
                </c:pt>
                <c:pt idx="198">
                  <c:v>-5.753140926361084</c:v>
                </c:pt>
                <c:pt idx="199">
                  <c:v>-5.4767255783081055</c:v>
                </c:pt>
                <c:pt idx="200">
                  <c:v>-5.0721402168273926</c:v>
                </c:pt>
                <c:pt idx="201">
                  <c:v>-4.5998368263244629</c:v>
                </c:pt>
                <c:pt idx="202">
                  <c:v>-4.2060599327087402</c:v>
                </c:pt>
                <c:pt idx="203">
                  <c:v>-3.4954760074615479</c:v>
                </c:pt>
                <c:pt idx="204">
                  <c:v>-3.0661079883575439</c:v>
                </c:pt>
                <c:pt idx="205">
                  <c:v>-2.6271607875823975</c:v>
                </c:pt>
                <c:pt idx="206">
                  <c:v>-2.1617240905761719</c:v>
                </c:pt>
                <c:pt idx="207">
                  <c:v>-1.7168926000595093</c:v>
                </c:pt>
                <c:pt idx="208">
                  <c:v>-1.402129054069519</c:v>
                </c:pt>
                <c:pt idx="209">
                  <c:v>-1.0583174228668213</c:v>
                </c:pt>
                <c:pt idx="210">
                  <c:v>-0.71938449144363403</c:v>
                </c:pt>
                <c:pt idx="211">
                  <c:v>-0.3515973687171936</c:v>
                </c:pt>
                <c:pt idx="212">
                  <c:v>-2.9956115409731865E-2</c:v>
                </c:pt>
                <c:pt idx="213">
                  <c:v>0.18956269323825836</c:v>
                </c:pt>
                <c:pt idx="214">
                  <c:v>0.46574515104293823</c:v>
                </c:pt>
                <c:pt idx="215">
                  <c:v>0.89493513107299805</c:v>
                </c:pt>
                <c:pt idx="216">
                  <c:v>1.3527349233627319</c:v>
                </c:pt>
                <c:pt idx="217">
                  <c:v>1.7116650342941284</c:v>
                </c:pt>
                <c:pt idx="218">
                  <c:v>2.1342265605926514</c:v>
                </c:pt>
                <c:pt idx="219">
                  <c:v>2.5615420341491699</c:v>
                </c:pt>
                <c:pt idx="220">
                  <c:v>2.9490921497344971</c:v>
                </c:pt>
                <c:pt idx="221">
                  <c:v>3.2708358764648438</c:v>
                </c:pt>
                <c:pt idx="222">
                  <c:v>3.5259830951690674</c:v>
                </c:pt>
                <c:pt idx="223">
                  <c:v>3.748319149017334</c:v>
                </c:pt>
                <c:pt idx="224">
                  <c:v>3.8898310661315918</c:v>
                </c:pt>
                <c:pt idx="225">
                  <c:v>3.9503962993621826</c:v>
                </c:pt>
                <c:pt idx="226">
                  <c:v>3.9578449726104736</c:v>
                </c:pt>
                <c:pt idx="227">
                  <c:v>4.1381464004516602</c:v>
                </c:pt>
                <c:pt idx="228">
                  <c:v>4.2925820350646973</c:v>
                </c:pt>
                <c:pt idx="229">
                  <c:v>4.4747886657714844</c:v>
                </c:pt>
                <c:pt idx="230">
                  <c:v>4.5905447006225586</c:v>
                </c:pt>
                <c:pt idx="231">
                  <c:v>4.780705451965332</c:v>
                </c:pt>
                <c:pt idx="232">
                  <c:v>4.9801678657531738</c:v>
                </c:pt>
                <c:pt idx="233">
                  <c:v>5.1437973976135254</c:v>
                </c:pt>
                <c:pt idx="234">
                  <c:v>5.3605222702026367</c:v>
                </c:pt>
                <c:pt idx="235">
                  <c:v>5.6718010902404785</c:v>
                </c:pt>
                <c:pt idx="236">
                  <c:v>5.9275422096252441</c:v>
                </c:pt>
                <c:pt idx="237">
                  <c:v>6.2900147438049316</c:v>
                </c:pt>
                <c:pt idx="238">
                  <c:v>6.6139206886291504</c:v>
                </c:pt>
                <c:pt idx="239">
                  <c:v>7.0186538696289063</c:v>
                </c:pt>
                <c:pt idx="240">
                  <c:v>7.554619312286377</c:v>
                </c:pt>
                <c:pt idx="241">
                  <c:v>7.9987177848815918</c:v>
                </c:pt>
                <c:pt idx="242">
                  <c:v>8.4030294418334961</c:v>
                </c:pt>
                <c:pt idx="243">
                  <c:v>8.7424678802490234</c:v>
                </c:pt>
                <c:pt idx="244">
                  <c:v>8.9812765121459961</c:v>
                </c:pt>
                <c:pt idx="245">
                  <c:v>9.3021478652954102</c:v>
                </c:pt>
                <c:pt idx="246">
                  <c:v>9.491485595703125</c:v>
                </c:pt>
                <c:pt idx="247">
                  <c:v>9.6571474075317383</c:v>
                </c:pt>
                <c:pt idx="248">
                  <c:v>9.9024391174316406</c:v>
                </c:pt>
                <c:pt idx="249">
                  <c:v>10.120181083679199</c:v>
                </c:pt>
                <c:pt idx="250">
                  <c:v>10.460636138916016</c:v>
                </c:pt>
                <c:pt idx="251">
                  <c:v>10.834239959716797</c:v>
                </c:pt>
                <c:pt idx="252">
                  <c:v>11.209473609924316</c:v>
                </c:pt>
                <c:pt idx="253">
                  <c:v>11.619956970214844</c:v>
                </c:pt>
                <c:pt idx="254">
                  <c:v>11.991628646850586</c:v>
                </c:pt>
                <c:pt idx="255">
                  <c:v>12.299368858337402</c:v>
                </c:pt>
                <c:pt idx="256">
                  <c:v>12.603605270385742</c:v>
                </c:pt>
                <c:pt idx="257">
                  <c:v>12.890925407409668</c:v>
                </c:pt>
                <c:pt idx="258">
                  <c:v>13.171879768371582</c:v>
                </c:pt>
                <c:pt idx="259">
                  <c:v>13.348657608032227</c:v>
                </c:pt>
                <c:pt idx="260">
                  <c:v>13.76288890838623</c:v>
                </c:pt>
                <c:pt idx="261">
                  <c:v>14.169026374816895</c:v>
                </c:pt>
                <c:pt idx="262">
                  <c:v>14.571674346923828</c:v>
                </c:pt>
                <c:pt idx="263">
                  <c:v>15.045612335205078</c:v>
                </c:pt>
                <c:pt idx="264">
                  <c:v>15.453919410705566</c:v>
                </c:pt>
                <c:pt idx="265">
                  <c:v>15.767579078674316</c:v>
                </c:pt>
                <c:pt idx="266">
                  <c:v>16.182350158691406</c:v>
                </c:pt>
                <c:pt idx="267">
                  <c:v>16.376312255859375</c:v>
                </c:pt>
                <c:pt idx="268">
                  <c:v>16.63463020324707</c:v>
                </c:pt>
                <c:pt idx="269">
                  <c:v>16.949222564697266</c:v>
                </c:pt>
                <c:pt idx="270">
                  <c:v>17.186882019042969</c:v>
                </c:pt>
                <c:pt idx="271">
                  <c:v>17.533412933349609</c:v>
                </c:pt>
                <c:pt idx="272">
                  <c:v>17.922712326049805</c:v>
                </c:pt>
                <c:pt idx="273">
                  <c:v>18.216869354248047</c:v>
                </c:pt>
                <c:pt idx="274">
                  <c:v>18.468141555786133</c:v>
                </c:pt>
                <c:pt idx="275">
                  <c:v>18.713735580444336</c:v>
                </c:pt>
                <c:pt idx="276">
                  <c:v>19.014928817749023</c:v>
                </c:pt>
                <c:pt idx="277">
                  <c:v>19.381998062133789</c:v>
                </c:pt>
                <c:pt idx="278">
                  <c:v>19.715997695922852</c:v>
                </c:pt>
                <c:pt idx="279">
                  <c:v>20.011274337768555</c:v>
                </c:pt>
                <c:pt idx="280">
                  <c:v>20.273063659667969</c:v>
                </c:pt>
                <c:pt idx="281">
                  <c:v>20.678302764892578</c:v>
                </c:pt>
                <c:pt idx="282">
                  <c:v>21.026947021484375</c:v>
                </c:pt>
                <c:pt idx="283">
                  <c:v>21.302562713623047</c:v>
                </c:pt>
                <c:pt idx="284">
                  <c:v>21.494701385498047</c:v>
                </c:pt>
                <c:pt idx="285">
                  <c:v>21.67144775390625</c:v>
                </c:pt>
                <c:pt idx="286">
                  <c:v>21.882936477661133</c:v>
                </c:pt>
                <c:pt idx="287">
                  <c:v>21.131679534912109</c:v>
                </c:pt>
                <c:pt idx="288">
                  <c:v>20.605401992797852</c:v>
                </c:pt>
                <c:pt idx="289">
                  <c:v>20.113185882568359</c:v>
                </c:pt>
                <c:pt idx="290">
                  <c:v>20.426443099975586</c:v>
                </c:pt>
                <c:pt idx="291">
                  <c:v>20.717668533325195</c:v>
                </c:pt>
                <c:pt idx="292">
                  <c:v>20.949552536010742</c:v>
                </c:pt>
                <c:pt idx="293">
                  <c:v>21.078710556030273</c:v>
                </c:pt>
                <c:pt idx="294">
                  <c:v>22.210992813110352</c:v>
                </c:pt>
                <c:pt idx="295">
                  <c:v>23.211069107055664</c:v>
                </c:pt>
                <c:pt idx="296">
                  <c:v>24.31120491027832</c:v>
                </c:pt>
                <c:pt idx="297">
                  <c:v>24.57551383972168</c:v>
                </c:pt>
                <c:pt idx="298">
                  <c:v>24.894016265869141</c:v>
                </c:pt>
                <c:pt idx="299">
                  <c:v>25.192764282226563</c:v>
                </c:pt>
                <c:pt idx="300">
                  <c:v>25.420583724975586</c:v>
                </c:pt>
                <c:pt idx="301">
                  <c:v>25.571611404418945</c:v>
                </c:pt>
                <c:pt idx="302">
                  <c:v>25.482751846313477</c:v>
                </c:pt>
                <c:pt idx="303">
                  <c:v>25.360366821289063</c:v>
                </c:pt>
                <c:pt idx="304">
                  <c:v>25.177190780639648</c:v>
                </c:pt>
                <c:pt idx="305">
                  <c:v>25.030241012573242</c:v>
                </c:pt>
                <c:pt idx="306">
                  <c:v>24.941509246826172</c:v>
                </c:pt>
                <c:pt idx="307">
                  <c:v>24.212657928466797</c:v>
                </c:pt>
                <c:pt idx="308">
                  <c:v>24.49134635925293</c:v>
                </c:pt>
                <c:pt idx="309">
                  <c:v>24.808887481689453</c:v>
                </c:pt>
                <c:pt idx="310">
                  <c:v>25.000640869140625</c:v>
                </c:pt>
                <c:pt idx="311">
                  <c:v>25.246315002441406</c:v>
                </c:pt>
                <c:pt idx="312">
                  <c:v>25.410812377929688</c:v>
                </c:pt>
                <c:pt idx="313">
                  <c:v>25.587602615356445</c:v>
                </c:pt>
                <c:pt idx="314">
                  <c:v>26.633050918579102</c:v>
                </c:pt>
                <c:pt idx="315">
                  <c:v>26.412200927734375</c:v>
                </c:pt>
                <c:pt idx="316">
                  <c:v>26.623317718505859</c:v>
                </c:pt>
                <c:pt idx="317">
                  <c:v>26.880006790161133</c:v>
                </c:pt>
                <c:pt idx="318">
                  <c:v>27.228818893432617</c:v>
                </c:pt>
                <c:pt idx="319">
                  <c:v>27.534418106079102</c:v>
                </c:pt>
                <c:pt idx="320">
                  <c:v>27.718847274780273</c:v>
                </c:pt>
                <c:pt idx="321">
                  <c:v>27.892095565795898</c:v>
                </c:pt>
                <c:pt idx="322">
                  <c:v>28.235437393188477</c:v>
                </c:pt>
                <c:pt idx="323">
                  <c:v>28.237258911132813</c:v>
                </c:pt>
                <c:pt idx="324">
                  <c:v>28.284090042114258</c:v>
                </c:pt>
                <c:pt idx="325">
                  <c:v>28.21379280090332</c:v>
                </c:pt>
                <c:pt idx="326">
                  <c:v>27.802799224853516</c:v>
                </c:pt>
                <c:pt idx="327">
                  <c:v>27.434463500976563</c:v>
                </c:pt>
                <c:pt idx="328">
                  <c:v>26.944265365600586</c:v>
                </c:pt>
                <c:pt idx="329">
                  <c:v>26.595417022705078</c:v>
                </c:pt>
                <c:pt idx="330">
                  <c:v>26.270282745361328</c:v>
                </c:pt>
                <c:pt idx="331">
                  <c:v>25.99406623840332</c:v>
                </c:pt>
                <c:pt idx="332">
                  <c:v>25.736598968505859</c:v>
                </c:pt>
                <c:pt idx="333">
                  <c:v>25.829652786254883</c:v>
                </c:pt>
                <c:pt idx="334">
                  <c:v>25.783102035522461</c:v>
                </c:pt>
                <c:pt idx="335">
                  <c:v>25.283527374267578</c:v>
                </c:pt>
                <c:pt idx="336">
                  <c:v>24.413154602050781</c:v>
                </c:pt>
                <c:pt idx="337">
                  <c:v>23.381509780883789</c:v>
                </c:pt>
                <c:pt idx="338">
                  <c:v>22.141752243041992</c:v>
                </c:pt>
                <c:pt idx="339">
                  <c:v>21.216453552246094</c:v>
                </c:pt>
                <c:pt idx="340">
                  <c:v>20.589809417724609</c:v>
                </c:pt>
                <c:pt idx="341">
                  <c:v>20.272060394287109</c:v>
                </c:pt>
                <c:pt idx="342">
                  <c:v>20.622865676879883</c:v>
                </c:pt>
                <c:pt idx="343">
                  <c:v>21.197895050048828</c:v>
                </c:pt>
                <c:pt idx="344">
                  <c:v>22.20489501953125</c:v>
                </c:pt>
                <c:pt idx="345">
                  <c:v>23.251382827758789</c:v>
                </c:pt>
                <c:pt idx="346">
                  <c:v>24.048849105834961</c:v>
                </c:pt>
                <c:pt idx="347">
                  <c:v>24.701028823852539</c:v>
                </c:pt>
                <c:pt idx="348">
                  <c:v>25.495677947998047</c:v>
                </c:pt>
                <c:pt idx="349">
                  <c:v>26.273719787597656</c:v>
                </c:pt>
                <c:pt idx="350">
                  <c:v>27.274452209472656</c:v>
                </c:pt>
                <c:pt idx="351">
                  <c:v>27.905488967895508</c:v>
                </c:pt>
                <c:pt idx="352">
                  <c:v>28.547237396240234</c:v>
                </c:pt>
                <c:pt idx="353">
                  <c:v>29.136581420898438</c:v>
                </c:pt>
                <c:pt idx="354">
                  <c:v>29.664072036743164</c:v>
                </c:pt>
                <c:pt idx="355">
                  <c:v>29.970602035522461</c:v>
                </c:pt>
                <c:pt idx="356">
                  <c:v>30.218231201171875</c:v>
                </c:pt>
                <c:pt idx="357">
                  <c:v>30.033184051513672</c:v>
                </c:pt>
                <c:pt idx="358">
                  <c:v>30.19482421875</c:v>
                </c:pt>
                <c:pt idx="359">
                  <c:v>30.396928787231445</c:v>
                </c:pt>
                <c:pt idx="360">
                  <c:v>30.69903564453125</c:v>
                </c:pt>
                <c:pt idx="361">
                  <c:v>30.833183288574219</c:v>
                </c:pt>
                <c:pt idx="362">
                  <c:v>30.976615905761719</c:v>
                </c:pt>
                <c:pt idx="363">
                  <c:v>31.272600173950195</c:v>
                </c:pt>
                <c:pt idx="364">
                  <c:v>31.689184188842773</c:v>
                </c:pt>
                <c:pt idx="365">
                  <c:v>31.958610534667969</c:v>
                </c:pt>
                <c:pt idx="366">
                  <c:v>32.152637481689453</c:v>
                </c:pt>
                <c:pt idx="367">
                  <c:v>32.273536682128906</c:v>
                </c:pt>
                <c:pt idx="368">
                  <c:v>32.604049682617188</c:v>
                </c:pt>
                <c:pt idx="369">
                  <c:v>32.819526672363281</c:v>
                </c:pt>
                <c:pt idx="370">
                  <c:v>33.167484283447266</c:v>
                </c:pt>
                <c:pt idx="371">
                  <c:v>33.559383392333984</c:v>
                </c:pt>
                <c:pt idx="372">
                  <c:v>34.012306213378906</c:v>
                </c:pt>
                <c:pt idx="373">
                  <c:v>34.549911499023438</c:v>
                </c:pt>
                <c:pt idx="374">
                  <c:v>35.104217529296875</c:v>
                </c:pt>
                <c:pt idx="375">
                  <c:v>35.71356201171875</c:v>
                </c:pt>
                <c:pt idx="376">
                  <c:v>36.297195434570313</c:v>
                </c:pt>
                <c:pt idx="377">
                  <c:v>36.715576171875</c:v>
                </c:pt>
                <c:pt idx="378">
                  <c:v>37.335098266601563</c:v>
                </c:pt>
                <c:pt idx="379">
                  <c:v>37.809032440185547</c:v>
                </c:pt>
                <c:pt idx="380">
                  <c:v>38.243392944335938</c:v>
                </c:pt>
                <c:pt idx="381">
                  <c:v>38.527873992919922</c:v>
                </c:pt>
                <c:pt idx="382">
                  <c:v>38.768173217773438</c:v>
                </c:pt>
                <c:pt idx="383">
                  <c:v>39.089511871337891</c:v>
                </c:pt>
                <c:pt idx="384">
                  <c:v>39.218650817871094</c:v>
                </c:pt>
                <c:pt idx="385">
                  <c:v>39.046684265136719</c:v>
                </c:pt>
                <c:pt idx="386">
                  <c:v>39.147605895996094</c:v>
                </c:pt>
                <c:pt idx="387">
                  <c:v>39.226947784423828</c:v>
                </c:pt>
                <c:pt idx="388">
                  <c:v>39.415393829345703</c:v>
                </c:pt>
                <c:pt idx="389">
                  <c:v>39.593814849853516</c:v>
                </c:pt>
                <c:pt idx="390">
                  <c:v>39.87213134765625</c:v>
                </c:pt>
                <c:pt idx="391">
                  <c:v>40.124637603759766</c:v>
                </c:pt>
                <c:pt idx="392">
                  <c:v>40.621509552001953</c:v>
                </c:pt>
                <c:pt idx="393">
                  <c:v>40.958675384521484</c:v>
                </c:pt>
                <c:pt idx="394">
                  <c:v>41.070152282714844</c:v>
                </c:pt>
                <c:pt idx="395">
                  <c:v>41.221134185791016</c:v>
                </c:pt>
                <c:pt idx="396">
                  <c:v>41.500087738037109</c:v>
                </c:pt>
                <c:pt idx="397">
                  <c:v>41.826522827148438</c:v>
                </c:pt>
                <c:pt idx="398">
                  <c:v>42.356742858886719</c:v>
                </c:pt>
                <c:pt idx="399">
                  <c:v>42.802963256835938</c:v>
                </c:pt>
                <c:pt idx="400">
                  <c:v>43.256122589111328</c:v>
                </c:pt>
                <c:pt idx="401">
                  <c:v>44.009033203125</c:v>
                </c:pt>
                <c:pt idx="402">
                  <c:v>44.694110870361328</c:v>
                </c:pt>
                <c:pt idx="403">
                  <c:v>45.217731475830078</c:v>
                </c:pt>
                <c:pt idx="404">
                  <c:v>45.621662139892578</c:v>
                </c:pt>
                <c:pt idx="405">
                  <c:v>45.94989013671875</c:v>
                </c:pt>
                <c:pt idx="406">
                  <c:v>46.427497863769531</c:v>
                </c:pt>
                <c:pt idx="407">
                  <c:v>46.656997680664063</c:v>
                </c:pt>
                <c:pt idx="408">
                  <c:v>46.777843475341797</c:v>
                </c:pt>
                <c:pt idx="409">
                  <c:v>46.952720642089844</c:v>
                </c:pt>
                <c:pt idx="410">
                  <c:v>47.243389129638672</c:v>
                </c:pt>
                <c:pt idx="411">
                  <c:v>47.694355010986328</c:v>
                </c:pt>
                <c:pt idx="412">
                  <c:v>48.253684997558594</c:v>
                </c:pt>
                <c:pt idx="413">
                  <c:v>48.950218200683594</c:v>
                </c:pt>
                <c:pt idx="414">
                  <c:v>49.701221466064453</c:v>
                </c:pt>
                <c:pt idx="415">
                  <c:v>50.421157836914063</c:v>
                </c:pt>
                <c:pt idx="416">
                  <c:v>51.250946044921875</c:v>
                </c:pt>
                <c:pt idx="417">
                  <c:v>51.920505523681641</c:v>
                </c:pt>
                <c:pt idx="418">
                  <c:v>52.663150787353516</c:v>
                </c:pt>
                <c:pt idx="419">
                  <c:v>53.30535888671875</c:v>
                </c:pt>
                <c:pt idx="420">
                  <c:v>53.919754028320313</c:v>
                </c:pt>
                <c:pt idx="421">
                  <c:v>54.502189636230469</c:v>
                </c:pt>
                <c:pt idx="422">
                  <c:v>55.1741943359375</c:v>
                </c:pt>
                <c:pt idx="423">
                  <c:v>55.809982299804688</c:v>
                </c:pt>
                <c:pt idx="424">
                  <c:v>56.599227905273438</c:v>
                </c:pt>
                <c:pt idx="425">
                  <c:v>56.942054748535156</c:v>
                </c:pt>
                <c:pt idx="426">
                  <c:v>57.171512603759766</c:v>
                </c:pt>
                <c:pt idx="427">
                  <c:v>57.336502075195313</c:v>
                </c:pt>
                <c:pt idx="428">
                  <c:v>57.693378448486328</c:v>
                </c:pt>
                <c:pt idx="429">
                  <c:v>58.076408386230469</c:v>
                </c:pt>
                <c:pt idx="430">
                  <c:v>58.376293182373047</c:v>
                </c:pt>
                <c:pt idx="431">
                  <c:v>58.618144989013672</c:v>
                </c:pt>
                <c:pt idx="432">
                  <c:v>59.284133911132813</c:v>
                </c:pt>
                <c:pt idx="433">
                  <c:v>60.190086364746094</c:v>
                </c:pt>
                <c:pt idx="434">
                  <c:v>60.868057250976563</c:v>
                </c:pt>
                <c:pt idx="435">
                  <c:v>61.411262512207031</c:v>
                </c:pt>
                <c:pt idx="436">
                  <c:v>61.954799652099609</c:v>
                </c:pt>
                <c:pt idx="437">
                  <c:v>62.499336242675781</c:v>
                </c:pt>
                <c:pt idx="438">
                  <c:v>63.104591369628906</c:v>
                </c:pt>
                <c:pt idx="439">
                  <c:v>63.533931732177734</c:v>
                </c:pt>
                <c:pt idx="440">
                  <c:v>63.724189758300781</c:v>
                </c:pt>
                <c:pt idx="441">
                  <c:v>64.171714782714844</c:v>
                </c:pt>
                <c:pt idx="442">
                  <c:v>64.539779663085938</c:v>
                </c:pt>
                <c:pt idx="443">
                  <c:v>64.887626647949219</c:v>
                </c:pt>
                <c:pt idx="444">
                  <c:v>65.244659423828125</c:v>
                </c:pt>
                <c:pt idx="445">
                  <c:v>65.566398620605469</c:v>
                </c:pt>
                <c:pt idx="446">
                  <c:v>65.978080749511719</c:v>
                </c:pt>
                <c:pt idx="447">
                  <c:v>66.57470703125</c:v>
                </c:pt>
                <c:pt idx="448">
                  <c:v>67.169853210449219</c:v>
                </c:pt>
                <c:pt idx="449">
                  <c:v>67.673149108886719</c:v>
                </c:pt>
                <c:pt idx="450">
                  <c:v>68.065597534179688</c:v>
                </c:pt>
                <c:pt idx="451">
                  <c:v>68.426338195800781</c:v>
                </c:pt>
                <c:pt idx="452">
                  <c:v>68.789825439453125</c:v>
                </c:pt>
                <c:pt idx="453">
                  <c:v>69.045875549316406</c:v>
                </c:pt>
                <c:pt idx="454">
                  <c:v>69.217247009277344</c:v>
                </c:pt>
                <c:pt idx="455">
                  <c:v>69.193801879882813</c:v>
                </c:pt>
                <c:pt idx="456">
                  <c:v>69.296348571777344</c:v>
                </c:pt>
                <c:pt idx="457">
                  <c:v>69.552589416503906</c:v>
                </c:pt>
                <c:pt idx="458">
                  <c:v>69.874214172363281</c:v>
                </c:pt>
                <c:pt idx="459">
                  <c:v>70.267059326171875</c:v>
                </c:pt>
                <c:pt idx="460">
                  <c:v>70.724845886230469</c:v>
                </c:pt>
                <c:pt idx="461">
                  <c:v>71.201026916503906</c:v>
                </c:pt>
                <c:pt idx="462">
                  <c:v>71.901519775390625</c:v>
                </c:pt>
                <c:pt idx="463">
                  <c:v>72.599174499511719</c:v>
                </c:pt>
                <c:pt idx="464">
                  <c:v>73.138679504394531</c:v>
                </c:pt>
                <c:pt idx="465">
                  <c:v>73.62677001953125</c:v>
                </c:pt>
                <c:pt idx="466">
                  <c:v>74.036933898925781</c:v>
                </c:pt>
                <c:pt idx="467">
                  <c:v>74.442481994628906</c:v>
                </c:pt>
                <c:pt idx="468">
                  <c:v>74.834152221679688</c:v>
                </c:pt>
                <c:pt idx="469">
                  <c:v>74.835639953613281</c:v>
                </c:pt>
              </c:numCache>
            </c:numRef>
          </c:val>
          <c:smooth val="0"/>
          <c:extLst>
            <c:ext xmlns:c16="http://schemas.microsoft.com/office/drawing/2014/chart" uri="{C3380CC4-5D6E-409C-BE32-E72D297353CC}">
              <c16:uniqueId val="{00000002-6982-40D0-A705-72172BBE31B0}"/>
            </c:ext>
          </c:extLst>
        </c:ser>
        <c:ser>
          <c:idx val="1"/>
          <c:order val="1"/>
          <c:tx>
            <c:strRef>
              <c:f>'Job postings 1'!$C$8</c:f>
              <c:strCache>
                <c:ptCount val="1"/>
                <c:pt idx="0">
                  <c:v>Australia</c:v>
                </c:pt>
              </c:strCache>
            </c:strRef>
          </c:tx>
          <c:spPr>
            <a:ln w="19050" cap="rnd">
              <a:solidFill>
                <a:schemeClr val="accent2"/>
              </a:solidFill>
              <a:round/>
            </a:ln>
            <a:effectLst/>
          </c:spPr>
          <c:marker>
            <c:symbol val="none"/>
          </c:marker>
          <c:dPt>
            <c:idx val="469"/>
            <c:marker>
              <c:symbol val="circle"/>
              <c:size val="6"/>
              <c:spPr>
                <a:solidFill>
                  <a:schemeClr val="accent2"/>
                </a:solidFill>
                <a:ln w="9525">
                  <a:solidFill>
                    <a:schemeClr val="accent2"/>
                  </a:solidFill>
                </a:ln>
                <a:effectLst/>
              </c:spPr>
            </c:marker>
            <c:bubble3D val="0"/>
            <c:extLst>
              <c:ext xmlns:c16="http://schemas.microsoft.com/office/drawing/2014/chart" uri="{C3380CC4-5D6E-409C-BE32-E72D297353CC}">
                <c16:uniqueId val="{00000003-6982-40D0-A705-72172BBE31B0}"/>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982-40D0-A705-72172BBE31B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1'!$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1'!$C$9:$C$478</c:f>
              <c:numCache>
                <c:formatCode>0.0</c:formatCode>
                <c:ptCount val="470"/>
                <c:pt idx="0">
                  <c:v>0</c:v>
                </c:pt>
                <c:pt idx="1">
                  <c:v>-1.4710957184433937E-2</c:v>
                </c:pt>
                <c:pt idx="2">
                  <c:v>0.10812036693096161</c:v>
                </c:pt>
                <c:pt idx="3">
                  <c:v>-0.33424094319343567</c:v>
                </c:pt>
                <c:pt idx="4">
                  <c:v>-1.2459619045257568</c:v>
                </c:pt>
                <c:pt idx="5">
                  <c:v>-2.5764291286468506</c:v>
                </c:pt>
                <c:pt idx="6">
                  <c:v>-4.0310468673706055</c:v>
                </c:pt>
                <c:pt idx="7">
                  <c:v>-5.1992568969726563</c:v>
                </c:pt>
                <c:pt idx="8">
                  <c:v>-6.2855949401855469</c:v>
                </c:pt>
                <c:pt idx="9">
                  <c:v>-7.3912272453308105</c:v>
                </c:pt>
                <c:pt idx="10">
                  <c:v>-7.9217319488525391</c:v>
                </c:pt>
                <c:pt idx="11">
                  <c:v>-8.5964593887329102</c:v>
                </c:pt>
                <c:pt idx="12">
                  <c:v>-8.9396486282348633</c:v>
                </c:pt>
                <c:pt idx="13">
                  <c:v>-9.1610126495361328</c:v>
                </c:pt>
                <c:pt idx="14">
                  <c:v>-9.6528530120849609</c:v>
                </c:pt>
                <c:pt idx="15">
                  <c:v>-10.254101753234863</c:v>
                </c:pt>
                <c:pt idx="16">
                  <c:v>-10.868885040283203</c:v>
                </c:pt>
                <c:pt idx="17">
                  <c:v>-11.441243171691895</c:v>
                </c:pt>
                <c:pt idx="18">
                  <c:v>-11.570106506347656</c:v>
                </c:pt>
                <c:pt idx="19">
                  <c:v>-11.986776351928711</c:v>
                </c:pt>
                <c:pt idx="20">
                  <c:v>-12.528820037841797</c:v>
                </c:pt>
                <c:pt idx="21">
                  <c:v>-12.748452186584473</c:v>
                </c:pt>
                <c:pt idx="22">
                  <c:v>-12.826230049133301</c:v>
                </c:pt>
                <c:pt idx="23">
                  <c:v>-12.671970367431641</c:v>
                </c:pt>
                <c:pt idx="24">
                  <c:v>-12.451943397521973</c:v>
                </c:pt>
                <c:pt idx="25">
                  <c:v>-12.1566162109375</c:v>
                </c:pt>
                <c:pt idx="26">
                  <c:v>-11.51230525970459</c:v>
                </c:pt>
                <c:pt idx="27">
                  <c:v>-10.681489944458008</c:v>
                </c:pt>
                <c:pt idx="28">
                  <c:v>-10.096587181091309</c:v>
                </c:pt>
                <c:pt idx="29">
                  <c:v>-9.5641002655029297</c:v>
                </c:pt>
                <c:pt idx="30">
                  <c:v>-9.5047149658203125</c:v>
                </c:pt>
                <c:pt idx="31">
                  <c:v>-9.6808338165283203</c:v>
                </c:pt>
                <c:pt idx="32">
                  <c:v>-10.175688743591309</c:v>
                </c:pt>
                <c:pt idx="33">
                  <c:v>-10.608784675598145</c:v>
                </c:pt>
                <c:pt idx="34">
                  <c:v>-11.006174087524414</c:v>
                </c:pt>
                <c:pt idx="35">
                  <c:v>-11.281115531921387</c:v>
                </c:pt>
                <c:pt idx="36">
                  <c:v>-11.503582954406738</c:v>
                </c:pt>
                <c:pt idx="37">
                  <c:v>-11.653708457946777</c:v>
                </c:pt>
                <c:pt idx="38">
                  <c:v>-11.757255554199219</c:v>
                </c:pt>
                <c:pt idx="39">
                  <c:v>-11.564581871032715</c:v>
                </c:pt>
                <c:pt idx="40">
                  <c:v>-11.600367546081543</c:v>
                </c:pt>
                <c:pt idx="41">
                  <c:v>-11.719017028808594</c:v>
                </c:pt>
                <c:pt idx="42">
                  <c:v>-11.868535995483398</c:v>
                </c:pt>
                <c:pt idx="43">
                  <c:v>-12.112102508544922</c:v>
                </c:pt>
                <c:pt idx="44">
                  <c:v>-12.552916526794434</c:v>
                </c:pt>
                <c:pt idx="45">
                  <c:v>-13.344110488891602</c:v>
                </c:pt>
                <c:pt idx="46">
                  <c:v>-14.760082244873047</c:v>
                </c:pt>
                <c:pt idx="47">
                  <c:v>-16.192949295043945</c:v>
                </c:pt>
                <c:pt idx="48">
                  <c:v>-17.862491607666016</c:v>
                </c:pt>
                <c:pt idx="49">
                  <c:v>-19.633371353149414</c:v>
                </c:pt>
                <c:pt idx="50">
                  <c:v>-21.278419494628906</c:v>
                </c:pt>
                <c:pt idx="51">
                  <c:v>-22.968711853027344</c:v>
                </c:pt>
                <c:pt idx="52">
                  <c:v>-24.74000358581543</c:v>
                </c:pt>
                <c:pt idx="53">
                  <c:v>-26.189313888549805</c:v>
                </c:pt>
                <c:pt idx="54">
                  <c:v>-28.017112731933594</c:v>
                </c:pt>
                <c:pt idx="55">
                  <c:v>-29.822242736816406</c:v>
                </c:pt>
                <c:pt idx="56">
                  <c:v>-31.513494491577148</c:v>
                </c:pt>
                <c:pt idx="57">
                  <c:v>-33.219402313232422</c:v>
                </c:pt>
                <c:pt idx="58">
                  <c:v>-34.8778076171875</c:v>
                </c:pt>
                <c:pt idx="59">
                  <c:v>-36.363800048828125</c:v>
                </c:pt>
                <c:pt idx="60">
                  <c:v>-38.089611053466797</c:v>
                </c:pt>
                <c:pt idx="61">
                  <c:v>-39.623664855957031</c:v>
                </c:pt>
                <c:pt idx="62">
                  <c:v>-41.318027496337891</c:v>
                </c:pt>
                <c:pt idx="63">
                  <c:v>-42.995735168457031</c:v>
                </c:pt>
                <c:pt idx="64">
                  <c:v>-44.659839630126953</c:v>
                </c:pt>
                <c:pt idx="65">
                  <c:v>-46.070049285888672</c:v>
                </c:pt>
                <c:pt idx="66">
                  <c:v>-47.474571228027344</c:v>
                </c:pt>
                <c:pt idx="67">
                  <c:v>-48.615291595458984</c:v>
                </c:pt>
                <c:pt idx="68">
                  <c:v>-49.594703674316406</c:v>
                </c:pt>
                <c:pt idx="69">
                  <c:v>-50.397640228271484</c:v>
                </c:pt>
                <c:pt idx="70">
                  <c:v>-51.001407623291016</c:v>
                </c:pt>
                <c:pt idx="71">
                  <c:v>-51.477546691894531</c:v>
                </c:pt>
                <c:pt idx="72">
                  <c:v>-51.977451324462891</c:v>
                </c:pt>
                <c:pt idx="73">
                  <c:v>-52.480430603027344</c:v>
                </c:pt>
                <c:pt idx="74">
                  <c:v>-52.9322509765625</c:v>
                </c:pt>
                <c:pt idx="75">
                  <c:v>-53.385219573974609</c:v>
                </c:pt>
                <c:pt idx="76">
                  <c:v>-53.717494964599609</c:v>
                </c:pt>
                <c:pt idx="77">
                  <c:v>-54.072593688964844</c:v>
                </c:pt>
                <c:pt idx="78">
                  <c:v>-54.554595947265625</c:v>
                </c:pt>
                <c:pt idx="79">
                  <c:v>-54.893592834472656</c:v>
                </c:pt>
                <c:pt idx="80">
                  <c:v>-55.000389099121094</c:v>
                </c:pt>
                <c:pt idx="81">
                  <c:v>-54.927410125732422</c:v>
                </c:pt>
                <c:pt idx="82">
                  <c:v>-54.967937469482422</c:v>
                </c:pt>
                <c:pt idx="83">
                  <c:v>-54.576587677001953</c:v>
                </c:pt>
                <c:pt idx="84">
                  <c:v>-54.175792694091797</c:v>
                </c:pt>
                <c:pt idx="85">
                  <c:v>-53.606021881103516</c:v>
                </c:pt>
                <c:pt idx="86">
                  <c:v>-52.899810791015625</c:v>
                </c:pt>
                <c:pt idx="87">
                  <c:v>-52.157039642333984</c:v>
                </c:pt>
                <c:pt idx="88">
                  <c:v>-51.730922698974609</c:v>
                </c:pt>
                <c:pt idx="89">
                  <c:v>-51.221504211425781</c:v>
                </c:pt>
                <c:pt idx="90">
                  <c:v>-51.116371154785156</c:v>
                </c:pt>
                <c:pt idx="91">
                  <c:v>-51.088241577148438</c:v>
                </c:pt>
                <c:pt idx="92">
                  <c:v>-51.165065765380859</c:v>
                </c:pt>
                <c:pt idx="93">
                  <c:v>-51.397579193115234</c:v>
                </c:pt>
                <c:pt idx="94">
                  <c:v>-51.602130889892578</c:v>
                </c:pt>
                <c:pt idx="95">
                  <c:v>-51.678455352783203</c:v>
                </c:pt>
                <c:pt idx="96">
                  <c:v>-51.556919097900391</c:v>
                </c:pt>
                <c:pt idx="97">
                  <c:v>-51.206378936767578</c:v>
                </c:pt>
                <c:pt idx="98">
                  <c:v>-50.704116821289063</c:v>
                </c:pt>
                <c:pt idx="99">
                  <c:v>-50.264595031738281</c:v>
                </c:pt>
                <c:pt idx="100">
                  <c:v>-49.862113952636719</c:v>
                </c:pt>
                <c:pt idx="101">
                  <c:v>-49.446037292480469</c:v>
                </c:pt>
                <c:pt idx="102">
                  <c:v>-49.079719543457031</c:v>
                </c:pt>
                <c:pt idx="103">
                  <c:v>-48.669227600097656</c:v>
                </c:pt>
                <c:pt idx="104">
                  <c:v>-48.309547424316406</c:v>
                </c:pt>
                <c:pt idx="105">
                  <c:v>-48.084629058837891</c:v>
                </c:pt>
                <c:pt idx="106">
                  <c:v>-47.848464965820313</c:v>
                </c:pt>
                <c:pt idx="107">
                  <c:v>-47.545284271240234</c:v>
                </c:pt>
                <c:pt idx="108">
                  <c:v>-47.393070220947266</c:v>
                </c:pt>
                <c:pt idx="109">
                  <c:v>-47.220191955566406</c:v>
                </c:pt>
                <c:pt idx="110">
                  <c:v>-47.105186462402344</c:v>
                </c:pt>
                <c:pt idx="111">
                  <c:v>-47.017425537109375</c:v>
                </c:pt>
                <c:pt idx="112">
                  <c:v>-46.9281005859375</c:v>
                </c:pt>
                <c:pt idx="113">
                  <c:v>-46.841453552246094</c:v>
                </c:pt>
                <c:pt idx="114">
                  <c:v>-46.794109344482422</c:v>
                </c:pt>
                <c:pt idx="115">
                  <c:v>-46.573627471923828</c:v>
                </c:pt>
                <c:pt idx="116">
                  <c:v>-46.298755645751953</c:v>
                </c:pt>
                <c:pt idx="117">
                  <c:v>-46.01031494140625</c:v>
                </c:pt>
                <c:pt idx="118">
                  <c:v>-45.837917327880859</c:v>
                </c:pt>
                <c:pt idx="119">
                  <c:v>-45.400608062744141</c:v>
                </c:pt>
                <c:pt idx="120">
                  <c:v>-45.131492614746094</c:v>
                </c:pt>
                <c:pt idx="121">
                  <c:v>-44.857212066650391</c:v>
                </c:pt>
                <c:pt idx="122">
                  <c:v>-44.424331665039063</c:v>
                </c:pt>
                <c:pt idx="123">
                  <c:v>-43.989753723144531</c:v>
                </c:pt>
                <c:pt idx="124">
                  <c:v>-43.642650604248047</c:v>
                </c:pt>
                <c:pt idx="125">
                  <c:v>-43.081031799316406</c:v>
                </c:pt>
                <c:pt idx="126">
                  <c:v>-42.745868682861328</c:v>
                </c:pt>
                <c:pt idx="127">
                  <c:v>-42.289684295654297</c:v>
                </c:pt>
                <c:pt idx="128">
                  <c:v>-42.013504028320313</c:v>
                </c:pt>
                <c:pt idx="129">
                  <c:v>-41.990455627441406</c:v>
                </c:pt>
                <c:pt idx="130">
                  <c:v>-41.790920257568359</c:v>
                </c:pt>
                <c:pt idx="131">
                  <c:v>-41.669204711914063</c:v>
                </c:pt>
                <c:pt idx="132">
                  <c:v>-41.708347320556641</c:v>
                </c:pt>
                <c:pt idx="133">
                  <c:v>-41.656936645507813</c:v>
                </c:pt>
                <c:pt idx="134">
                  <c:v>-41.413532257080078</c:v>
                </c:pt>
                <c:pt idx="135">
                  <c:v>-40.635387420654297</c:v>
                </c:pt>
                <c:pt idx="136">
                  <c:v>-40.017478942871094</c:v>
                </c:pt>
                <c:pt idx="137">
                  <c:v>-39.276256561279297</c:v>
                </c:pt>
                <c:pt idx="138">
                  <c:v>-38.233463287353516</c:v>
                </c:pt>
                <c:pt idx="139">
                  <c:v>-37.270729064941406</c:v>
                </c:pt>
                <c:pt idx="140">
                  <c:v>-36.250888824462891</c:v>
                </c:pt>
                <c:pt idx="141">
                  <c:v>-35.388961791992188</c:v>
                </c:pt>
                <c:pt idx="142">
                  <c:v>-34.615283966064453</c:v>
                </c:pt>
                <c:pt idx="143">
                  <c:v>-33.727130889892578</c:v>
                </c:pt>
                <c:pt idx="144">
                  <c:v>-33.082927703857422</c:v>
                </c:pt>
                <c:pt idx="145">
                  <c:v>-32.733436584472656</c:v>
                </c:pt>
                <c:pt idx="146">
                  <c:v>-32.176464080810547</c:v>
                </c:pt>
                <c:pt idx="147">
                  <c:v>-31.655508041381836</c:v>
                </c:pt>
                <c:pt idx="148">
                  <c:v>-30.982982635498047</c:v>
                </c:pt>
                <c:pt idx="149">
                  <c:v>-30.228982925415039</c:v>
                </c:pt>
                <c:pt idx="150">
                  <c:v>-29.220438003540039</c:v>
                </c:pt>
                <c:pt idx="151">
                  <c:v>-27.974580764770508</c:v>
                </c:pt>
                <c:pt idx="152">
                  <c:v>-26.578300476074219</c:v>
                </c:pt>
                <c:pt idx="153">
                  <c:v>-25.000152587890625</c:v>
                </c:pt>
                <c:pt idx="154">
                  <c:v>-23.539813995361328</c:v>
                </c:pt>
                <c:pt idx="155">
                  <c:v>-22.455944061279297</c:v>
                </c:pt>
                <c:pt idx="156">
                  <c:v>-21.699676513671875</c:v>
                </c:pt>
                <c:pt idx="157">
                  <c:v>-21.2218017578125</c:v>
                </c:pt>
                <c:pt idx="158">
                  <c:v>-20.919048309326172</c:v>
                </c:pt>
                <c:pt idx="159">
                  <c:v>-20.480134963989258</c:v>
                </c:pt>
                <c:pt idx="160">
                  <c:v>-20.530769348144531</c:v>
                </c:pt>
                <c:pt idx="161">
                  <c:v>-20.668849945068359</c:v>
                </c:pt>
                <c:pt idx="162">
                  <c:v>-20.674505233764648</c:v>
                </c:pt>
                <c:pt idx="163">
                  <c:v>-20.420759201049805</c:v>
                </c:pt>
                <c:pt idx="164">
                  <c:v>-20.212579727172852</c:v>
                </c:pt>
                <c:pt idx="165">
                  <c:v>-19.842220306396484</c:v>
                </c:pt>
                <c:pt idx="166">
                  <c:v>-19.824993133544922</c:v>
                </c:pt>
                <c:pt idx="167">
                  <c:v>-19.5548095703125</c:v>
                </c:pt>
                <c:pt idx="168">
                  <c:v>-19.313116073608398</c:v>
                </c:pt>
                <c:pt idx="169">
                  <c:v>-18.794364929199219</c:v>
                </c:pt>
                <c:pt idx="170">
                  <c:v>-18.380027770996094</c:v>
                </c:pt>
                <c:pt idx="171">
                  <c:v>-17.869770050048828</c:v>
                </c:pt>
                <c:pt idx="172">
                  <c:v>-17.734031677246094</c:v>
                </c:pt>
                <c:pt idx="173">
                  <c:v>-17.326971054077148</c:v>
                </c:pt>
                <c:pt idx="174">
                  <c:v>-16.701622009277344</c:v>
                </c:pt>
                <c:pt idx="175">
                  <c:v>-15.931543350219727</c:v>
                </c:pt>
                <c:pt idx="176">
                  <c:v>-15.400616645812988</c:v>
                </c:pt>
                <c:pt idx="177">
                  <c:v>-15.465129852294922</c:v>
                </c:pt>
                <c:pt idx="178">
                  <c:v>-15.287284851074219</c:v>
                </c:pt>
                <c:pt idx="179">
                  <c:v>-14.841124534606934</c:v>
                </c:pt>
                <c:pt idx="180">
                  <c:v>-14.651896476745605</c:v>
                </c:pt>
                <c:pt idx="181">
                  <c:v>-15.02687931060791</c:v>
                </c:pt>
                <c:pt idx="182">
                  <c:v>-15.495928764343262</c:v>
                </c:pt>
                <c:pt idx="183">
                  <c:v>-16.160726547241211</c:v>
                </c:pt>
                <c:pt idx="184">
                  <c:v>-16.430765151977539</c:v>
                </c:pt>
                <c:pt idx="185">
                  <c:v>-16.756061553955078</c:v>
                </c:pt>
                <c:pt idx="186">
                  <c:v>-17.276294708251953</c:v>
                </c:pt>
                <c:pt idx="187">
                  <c:v>-17.398195266723633</c:v>
                </c:pt>
                <c:pt idx="188">
                  <c:v>-17.07573127746582</c:v>
                </c:pt>
                <c:pt idx="189">
                  <c:v>-16.87579345703125</c:v>
                </c:pt>
                <c:pt idx="190">
                  <c:v>-16.596414566040039</c:v>
                </c:pt>
                <c:pt idx="191">
                  <c:v>-16.403696060180664</c:v>
                </c:pt>
                <c:pt idx="192">
                  <c:v>-16.374111175537109</c:v>
                </c:pt>
                <c:pt idx="193">
                  <c:v>-16.107242584228516</c:v>
                </c:pt>
                <c:pt idx="194">
                  <c:v>-16.00445556640625</c:v>
                </c:pt>
                <c:pt idx="195">
                  <c:v>-16.024785995483398</c:v>
                </c:pt>
                <c:pt idx="196">
                  <c:v>-16.178134918212891</c:v>
                </c:pt>
                <c:pt idx="197">
                  <c:v>-15.999689102172852</c:v>
                </c:pt>
                <c:pt idx="198">
                  <c:v>-15.508258819580078</c:v>
                </c:pt>
                <c:pt idx="199">
                  <c:v>-15.064236640930176</c:v>
                </c:pt>
                <c:pt idx="200">
                  <c:v>-14.743189811706543</c:v>
                </c:pt>
                <c:pt idx="201">
                  <c:v>-14.742733955383301</c:v>
                </c:pt>
                <c:pt idx="202">
                  <c:v>-14.981953620910645</c:v>
                </c:pt>
                <c:pt idx="203">
                  <c:v>-14.65880012512207</c:v>
                </c:pt>
                <c:pt idx="204">
                  <c:v>-14.708263397216797</c:v>
                </c:pt>
                <c:pt idx="205">
                  <c:v>-14.87452507019043</c:v>
                </c:pt>
                <c:pt idx="206">
                  <c:v>-15.05605411529541</c:v>
                </c:pt>
                <c:pt idx="207">
                  <c:v>-15.336308479309082</c:v>
                </c:pt>
                <c:pt idx="208">
                  <c:v>-15.21638011932373</c:v>
                </c:pt>
                <c:pt idx="209">
                  <c:v>-15.00468635559082</c:v>
                </c:pt>
                <c:pt idx="210">
                  <c:v>-15.03050708770752</c:v>
                </c:pt>
                <c:pt idx="211">
                  <c:v>-14.865233421325684</c:v>
                </c:pt>
                <c:pt idx="212">
                  <c:v>-14.504322052001953</c:v>
                </c:pt>
                <c:pt idx="213">
                  <c:v>-14.059366226196289</c:v>
                </c:pt>
                <c:pt idx="214">
                  <c:v>-13.640585899353027</c:v>
                </c:pt>
                <c:pt idx="215">
                  <c:v>-13.299325942993164</c:v>
                </c:pt>
                <c:pt idx="216">
                  <c:v>-12.609786033630371</c:v>
                </c:pt>
                <c:pt idx="217">
                  <c:v>-12.231351852416992</c:v>
                </c:pt>
                <c:pt idx="218">
                  <c:v>-11.810764312744141</c:v>
                </c:pt>
                <c:pt idx="219">
                  <c:v>-11.491557121276855</c:v>
                </c:pt>
                <c:pt idx="220">
                  <c:v>-10.924892425537109</c:v>
                </c:pt>
                <c:pt idx="221">
                  <c:v>-10.147957801818848</c:v>
                </c:pt>
                <c:pt idx="222">
                  <c:v>-9.5443515777587891</c:v>
                </c:pt>
                <c:pt idx="223">
                  <c:v>-8.9206876754760742</c:v>
                </c:pt>
                <c:pt idx="224">
                  <c:v>-8.2228622436523438</c:v>
                </c:pt>
                <c:pt idx="225">
                  <c:v>-7.5802350044250488</c:v>
                </c:pt>
                <c:pt idx="226">
                  <c:v>-7.1983723640441895</c:v>
                </c:pt>
                <c:pt idx="227">
                  <c:v>-7.0677504539489746</c:v>
                </c:pt>
                <c:pt idx="228">
                  <c:v>-6.9303932189941406</c:v>
                </c:pt>
                <c:pt idx="229">
                  <c:v>-6.4012713432312012</c:v>
                </c:pt>
                <c:pt idx="230">
                  <c:v>-6.0815668106079102</c:v>
                </c:pt>
                <c:pt idx="231">
                  <c:v>-5.5607523918151855</c:v>
                </c:pt>
                <c:pt idx="232">
                  <c:v>-4.980778694152832</c:v>
                </c:pt>
                <c:pt idx="233">
                  <c:v>-4.2111372947692871</c:v>
                </c:pt>
                <c:pt idx="234">
                  <c:v>-3.1187970638275146</c:v>
                </c:pt>
                <c:pt idx="235">
                  <c:v>-2.1068923473358154</c:v>
                </c:pt>
                <c:pt idx="236">
                  <c:v>-1.0850619077682495</c:v>
                </c:pt>
                <c:pt idx="237">
                  <c:v>-0.22128467261791229</c:v>
                </c:pt>
                <c:pt idx="238">
                  <c:v>0.78476810455322266</c:v>
                </c:pt>
                <c:pt idx="239">
                  <c:v>1.9264031648635864</c:v>
                </c:pt>
                <c:pt idx="240">
                  <c:v>3.1775586605072021</c:v>
                </c:pt>
                <c:pt idx="241">
                  <c:v>4.1891031265258789</c:v>
                </c:pt>
                <c:pt idx="242">
                  <c:v>5.3944563865661621</c:v>
                </c:pt>
                <c:pt idx="243">
                  <c:v>5.8444018363952637</c:v>
                </c:pt>
                <c:pt idx="244">
                  <c:v>6.1590657234191895</c:v>
                </c:pt>
                <c:pt idx="245">
                  <c:v>6.3466157913208008</c:v>
                </c:pt>
                <c:pt idx="246">
                  <c:v>6.1612038612365723</c:v>
                </c:pt>
                <c:pt idx="247">
                  <c:v>5.6983051300048828</c:v>
                </c:pt>
                <c:pt idx="248">
                  <c:v>5.0996956825256348</c:v>
                </c:pt>
                <c:pt idx="249">
                  <c:v>3.7066295146942139</c:v>
                </c:pt>
                <c:pt idx="250">
                  <c:v>2.9661068916320801</c:v>
                </c:pt>
                <c:pt idx="251">
                  <c:v>2.7694411277770996</c:v>
                </c:pt>
                <c:pt idx="252">
                  <c:v>2.4400966167449951</c:v>
                </c:pt>
                <c:pt idx="253">
                  <c:v>2.3001914024353027</c:v>
                </c:pt>
                <c:pt idx="254">
                  <c:v>2.6128113269805908</c:v>
                </c:pt>
                <c:pt idx="255">
                  <c:v>2.9596900939941406</c:v>
                </c:pt>
                <c:pt idx="256">
                  <c:v>4.1177010536193848</c:v>
                </c:pt>
                <c:pt idx="257">
                  <c:v>5.112846851348877</c:v>
                </c:pt>
                <c:pt idx="258">
                  <c:v>5.7743315696716309</c:v>
                </c:pt>
                <c:pt idx="259">
                  <c:v>6.3482017517089844</c:v>
                </c:pt>
                <c:pt idx="260">
                  <c:v>6.9794988632202148</c:v>
                </c:pt>
                <c:pt idx="261">
                  <c:v>7.3863940238952637</c:v>
                </c:pt>
                <c:pt idx="262">
                  <c:v>7.8603744506835938</c:v>
                </c:pt>
                <c:pt idx="263">
                  <c:v>8.6078987121582031</c:v>
                </c:pt>
                <c:pt idx="264">
                  <c:v>8.9656972885131836</c:v>
                </c:pt>
                <c:pt idx="265">
                  <c:v>9.2800302505493164</c:v>
                </c:pt>
                <c:pt idx="266">
                  <c:v>9.4045867919921875</c:v>
                </c:pt>
                <c:pt idx="267">
                  <c:v>9.4378137588500977</c:v>
                </c:pt>
                <c:pt idx="268">
                  <c:v>9.4953479766845703</c:v>
                </c:pt>
                <c:pt idx="269">
                  <c:v>9.5353307723999023</c:v>
                </c:pt>
                <c:pt idx="270">
                  <c:v>9.1961088180541992</c:v>
                </c:pt>
                <c:pt idx="271">
                  <c:v>9.3162612915039063</c:v>
                </c:pt>
                <c:pt idx="272">
                  <c:v>9.282623291015625</c:v>
                </c:pt>
                <c:pt idx="273">
                  <c:v>9.4704980850219727</c:v>
                </c:pt>
                <c:pt idx="274">
                  <c:v>9.6103124618530273</c:v>
                </c:pt>
                <c:pt idx="275">
                  <c:v>9.4354524612426758</c:v>
                </c:pt>
                <c:pt idx="276">
                  <c:v>9.2926797866821289</c:v>
                </c:pt>
                <c:pt idx="277">
                  <c:v>8.9744491577148438</c:v>
                </c:pt>
                <c:pt idx="278">
                  <c:v>8.8044424057006836</c:v>
                </c:pt>
                <c:pt idx="279">
                  <c:v>9.1973648071289063</c:v>
                </c:pt>
                <c:pt idx="280">
                  <c:v>9.6918296813964844</c:v>
                </c:pt>
                <c:pt idx="281">
                  <c:v>10.240237236022949</c:v>
                </c:pt>
                <c:pt idx="282">
                  <c:v>10.877370834350586</c:v>
                </c:pt>
                <c:pt idx="283">
                  <c:v>11.756537437438965</c:v>
                </c:pt>
                <c:pt idx="284">
                  <c:v>12.46712589263916</c:v>
                </c:pt>
                <c:pt idx="285">
                  <c:v>12.832921981811523</c:v>
                </c:pt>
                <c:pt idx="286">
                  <c:v>12.871387481689453</c:v>
                </c:pt>
                <c:pt idx="287">
                  <c:v>12.878435134887695</c:v>
                </c:pt>
                <c:pt idx="288">
                  <c:v>12.824742317199707</c:v>
                </c:pt>
                <c:pt idx="289">
                  <c:v>12.999570846557617</c:v>
                </c:pt>
                <c:pt idx="290">
                  <c:v>12.903073310852051</c:v>
                </c:pt>
                <c:pt idx="291">
                  <c:v>13.139150619506836</c:v>
                </c:pt>
                <c:pt idx="292">
                  <c:v>13.525257110595703</c:v>
                </c:pt>
                <c:pt idx="293">
                  <c:v>14.124702453613281</c:v>
                </c:pt>
                <c:pt idx="294">
                  <c:v>14.613997459411621</c:v>
                </c:pt>
                <c:pt idx="295">
                  <c:v>15.017400741577148</c:v>
                </c:pt>
                <c:pt idx="296">
                  <c:v>15.682581901550293</c:v>
                </c:pt>
                <c:pt idx="297">
                  <c:v>16.398033142089844</c:v>
                </c:pt>
                <c:pt idx="298">
                  <c:v>16.921113967895508</c:v>
                </c:pt>
                <c:pt idx="299">
                  <c:v>17.416997909545898</c:v>
                </c:pt>
                <c:pt idx="300">
                  <c:v>17.414596557617188</c:v>
                </c:pt>
                <c:pt idx="301">
                  <c:v>17.584056854248047</c:v>
                </c:pt>
                <c:pt idx="302">
                  <c:v>17.654611587524414</c:v>
                </c:pt>
                <c:pt idx="303">
                  <c:v>17.409664154052734</c:v>
                </c:pt>
                <c:pt idx="304">
                  <c:v>16.893306732177734</c:v>
                </c:pt>
                <c:pt idx="305">
                  <c:v>16.360784530639648</c:v>
                </c:pt>
                <c:pt idx="306">
                  <c:v>15.784388542175293</c:v>
                </c:pt>
                <c:pt idx="307">
                  <c:v>15.210823059082031</c:v>
                </c:pt>
                <c:pt idx="308">
                  <c:v>14.948909759521484</c:v>
                </c:pt>
                <c:pt idx="309">
                  <c:v>14.70853328704834</c:v>
                </c:pt>
                <c:pt idx="310">
                  <c:v>14.123867034912109</c:v>
                </c:pt>
                <c:pt idx="311">
                  <c:v>13.739877700805664</c:v>
                </c:pt>
                <c:pt idx="312">
                  <c:v>13.802777290344238</c:v>
                </c:pt>
                <c:pt idx="313">
                  <c:v>13.994905471801758</c:v>
                </c:pt>
                <c:pt idx="314">
                  <c:v>14.511012077331543</c:v>
                </c:pt>
                <c:pt idx="315">
                  <c:v>14.462321281433105</c:v>
                </c:pt>
                <c:pt idx="316">
                  <c:v>14.790928840637207</c:v>
                </c:pt>
                <c:pt idx="317">
                  <c:v>15.102849960327148</c:v>
                </c:pt>
                <c:pt idx="318">
                  <c:v>15.343432426452637</c:v>
                </c:pt>
                <c:pt idx="319">
                  <c:v>15.258681297302246</c:v>
                </c:pt>
                <c:pt idx="320">
                  <c:v>15.174070358276367</c:v>
                </c:pt>
                <c:pt idx="321">
                  <c:v>14.548465728759766</c:v>
                </c:pt>
                <c:pt idx="322">
                  <c:v>13.907939910888672</c:v>
                </c:pt>
                <c:pt idx="323">
                  <c:v>13.169737815856934</c:v>
                </c:pt>
                <c:pt idx="324">
                  <c:v>12.413965225219727</c:v>
                </c:pt>
                <c:pt idx="325">
                  <c:v>12.052940368652344</c:v>
                </c:pt>
                <c:pt idx="326">
                  <c:v>11.618430137634277</c:v>
                </c:pt>
                <c:pt idx="327">
                  <c:v>10.622562408447266</c:v>
                </c:pt>
                <c:pt idx="328">
                  <c:v>9.9194135665893555</c:v>
                </c:pt>
                <c:pt idx="329">
                  <c:v>9.5903730392456055</c:v>
                </c:pt>
                <c:pt idx="330">
                  <c:v>9.4869260787963867</c:v>
                </c:pt>
                <c:pt idx="331">
                  <c:v>9.6071176528930664</c:v>
                </c:pt>
                <c:pt idx="332">
                  <c:v>8.968536376953125</c:v>
                </c:pt>
                <c:pt idx="333">
                  <c:v>8.1381082534790039</c:v>
                </c:pt>
                <c:pt idx="334">
                  <c:v>7.2673382759094238</c:v>
                </c:pt>
                <c:pt idx="335">
                  <c:v>5.7800736427307129</c:v>
                </c:pt>
                <c:pt idx="336">
                  <c:v>3.8425726890563965</c:v>
                </c:pt>
                <c:pt idx="337">
                  <c:v>1.3244242668151855</c:v>
                </c:pt>
                <c:pt idx="338">
                  <c:v>-1.0592672824859619</c:v>
                </c:pt>
                <c:pt idx="339">
                  <c:v>-2.8046858310699463</c:v>
                </c:pt>
                <c:pt idx="340">
                  <c:v>-4.1237273216247559</c:v>
                </c:pt>
                <c:pt idx="341">
                  <c:v>-4.6373190879821777</c:v>
                </c:pt>
                <c:pt idx="342">
                  <c:v>-4.1630682945251465</c:v>
                </c:pt>
                <c:pt idx="343">
                  <c:v>-3.8147101402282715</c:v>
                </c:pt>
                <c:pt idx="344">
                  <c:v>-3.1388945579528809</c:v>
                </c:pt>
                <c:pt idx="345">
                  <c:v>-2.1830298900604248</c:v>
                </c:pt>
                <c:pt idx="346">
                  <c:v>-1.0707143545150757</c:v>
                </c:pt>
                <c:pt idx="347">
                  <c:v>0.41179874539375305</c:v>
                </c:pt>
                <c:pt idx="348">
                  <c:v>1.8703993558883667</c:v>
                </c:pt>
                <c:pt idx="349">
                  <c:v>3.3994426727294922</c:v>
                </c:pt>
                <c:pt idx="350">
                  <c:v>5.5726313591003418</c:v>
                </c:pt>
                <c:pt idx="351">
                  <c:v>7.9797148704528809</c:v>
                </c:pt>
                <c:pt idx="352">
                  <c:v>10.69340705871582</c:v>
                </c:pt>
                <c:pt idx="353">
                  <c:v>13.403663635253906</c:v>
                </c:pt>
                <c:pt idx="354">
                  <c:v>15.390895843505859</c:v>
                </c:pt>
                <c:pt idx="355">
                  <c:v>17.699506759643555</c:v>
                </c:pt>
                <c:pt idx="356">
                  <c:v>19.93315315246582</c:v>
                </c:pt>
                <c:pt idx="357">
                  <c:v>21.846685409545898</c:v>
                </c:pt>
                <c:pt idx="358">
                  <c:v>23.922323226928711</c:v>
                </c:pt>
                <c:pt idx="359">
                  <c:v>25.635370254516602</c:v>
                </c:pt>
                <c:pt idx="360">
                  <c:v>26.696794509887695</c:v>
                </c:pt>
                <c:pt idx="361">
                  <c:v>28.084016799926758</c:v>
                </c:pt>
                <c:pt idx="362">
                  <c:v>28.734405517578125</c:v>
                </c:pt>
                <c:pt idx="363">
                  <c:v>29.479833602905273</c:v>
                </c:pt>
                <c:pt idx="364">
                  <c:v>30.22740364074707</c:v>
                </c:pt>
                <c:pt idx="365">
                  <c:v>30.657987594604492</c:v>
                </c:pt>
                <c:pt idx="366">
                  <c:v>30.565851211547852</c:v>
                </c:pt>
                <c:pt idx="367">
                  <c:v>30.752355575561523</c:v>
                </c:pt>
                <c:pt idx="368">
                  <c:v>30.661369323730469</c:v>
                </c:pt>
                <c:pt idx="369">
                  <c:v>30.361354827880859</c:v>
                </c:pt>
                <c:pt idx="370">
                  <c:v>29.850997924804688</c:v>
                </c:pt>
                <c:pt idx="371">
                  <c:v>29.007476806640625</c:v>
                </c:pt>
                <c:pt idx="372">
                  <c:v>27.998819351196289</c:v>
                </c:pt>
                <c:pt idx="373">
                  <c:v>27.395170211791992</c:v>
                </c:pt>
                <c:pt idx="374">
                  <c:v>26.839839935302734</c:v>
                </c:pt>
                <c:pt idx="375">
                  <c:v>26.143627166748047</c:v>
                </c:pt>
                <c:pt idx="376">
                  <c:v>25.994537353515625</c:v>
                </c:pt>
                <c:pt idx="377">
                  <c:v>25.540250778198242</c:v>
                </c:pt>
                <c:pt idx="378">
                  <c:v>25.116754531860352</c:v>
                </c:pt>
                <c:pt idx="379">
                  <c:v>26.056694030761719</c:v>
                </c:pt>
                <c:pt idx="380">
                  <c:v>26.939329147338867</c:v>
                </c:pt>
                <c:pt idx="381">
                  <c:v>26.127962112426758</c:v>
                </c:pt>
                <c:pt idx="382">
                  <c:v>25.491191864013672</c:v>
                </c:pt>
                <c:pt idx="383">
                  <c:v>24.660249710083008</c:v>
                </c:pt>
                <c:pt idx="384">
                  <c:v>24.150960922241211</c:v>
                </c:pt>
                <c:pt idx="385">
                  <c:v>23.934238433837891</c:v>
                </c:pt>
                <c:pt idx="386">
                  <c:v>22.267953872680664</c:v>
                </c:pt>
                <c:pt idx="387">
                  <c:v>20.862882614135742</c:v>
                </c:pt>
                <c:pt idx="388">
                  <c:v>21.318815231323242</c:v>
                </c:pt>
                <c:pt idx="389">
                  <c:v>22.161212921142578</c:v>
                </c:pt>
                <c:pt idx="390">
                  <c:v>23.117536544799805</c:v>
                </c:pt>
                <c:pt idx="391">
                  <c:v>24.140073776245117</c:v>
                </c:pt>
                <c:pt idx="392">
                  <c:v>25.122159957885742</c:v>
                </c:pt>
                <c:pt idx="393">
                  <c:v>25.993104934692383</c:v>
                </c:pt>
                <c:pt idx="394">
                  <c:v>26.220149993896484</c:v>
                </c:pt>
                <c:pt idx="395">
                  <c:v>26.350101470947266</c:v>
                </c:pt>
                <c:pt idx="396">
                  <c:v>26.093290328979492</c:v>
                </c:pt>
                <c:pt idx="397">
                  <c:v>25.933555603027344</c:v>
                </c:pt>
                <c:pt idx="398">
                  <c:v>25.89329719543457</c:v>
                </c:pt>
                <c:pt idx="399">
                  <c:v>25.768604278564453</c:v>
                </c:pt>
                <c:pt idx="400">
                  <c:v>25.896766662597656</c:v>
                </c:pt>
                <c:pt idx="401">
                  <c:v>26.104631423950195</c:v>
                </c:pt>
                <c:pt idx="402">
                  <c:v>26.355245590209961</c:v>
                </c:pt>
                <c:pt idx="403">
                  <c:v>26.952674865722656</c:v>
                </c:pt>
                <c:pt idx="404">
                  <c:v>27.648359298706055</c:v>
                </c:pt>
                <c:pt idx="405">
                  <c:v>28.331483840942383</c:v>
                </c:pt>
                <c:pt idx="406">
                  <c:v>29.384391784667969</c:v>
                </c:pt>
                <c:pt idx="407">
                  <c:v>30.516321182250977</c:v>
                </c:pt>
                <c:pt idx="408">
                  <c:v>32.052154541015625</c:v>
                </c:pt>
                <c:pt idx="409">
                  <c:v>33.493858337402344</c:v>
                </c:pt>
                <c:pt idx="410">
                  <c:v>34.871284484863281</c:v>
                </c:pt>
                <c:pt idx="411">
                  <c:v>35.902320861816406</c:v>
                </c:pt>
                <c:pt idx="412">
                  <c:v>36.992568969726563</c:v>
                </c:pt>
                <c:pt idx="413">
                  <c:v>39.098667144775391</c:v>
                </c:pt>
                <c:pt idx="414">
                  <c:v>41.046630859375</c:v>
                </c:pt>
                <c:pt idx="415">
                  <c:v>41.1346435546875</c:v>
                </c:pt>
                <c:pt idx="416">
                  <c:v>41.364437103271484</c:v>
                </c:pt>
                <c:pt idx="417">
                  <c:v>41.488006591796875</c:v>
                </c:pt>
                <c:pt idx="418">
                  <c:v>41.725471496582031</c:v>
                </c:pt>
                <c:pt idx="419">
                  <c:v>41.486991882324219</c:v>
                </c:pt>
                <c:pt idx="420">
                  <c:v>40.095233917236328</c:v>
                </c:pt>
                <c:pt idx="421">
                  <c:v>38.823108673095703</c:v>
                </c:pt>
                <c:pt idx="422">
                  <c:v>39.298820495605469</c:v>
                </c:pt>
                <c:pt idx="423">
                  <c:v>39.706462860107422</c:v>
                </c:pt>
                <c:pt idx="424">
                  <c:v>39.939029693603516</c:v>
                </c:pt>
                <c:pt idx="425">
                  <c:v>39.874923706054688</c:v>
                </c:pt>
                <c:pt idx="426">
                  <c:v>39.395442962646484</c:v>
                </c:pt>
                <c:pt idx="427">
                  <c:v>38.461864471435547</c:v>
                </c:pt>
                <c:pt idx="428">
                  <c:v>37.554054260253906</c:v>
                </c:pt>
                <c:pt idx="429">
                  <c:v>36.279403686523438</c:v>
                </c:pt>
                <c:pt idx="430">
                  <c:v>34.594211578369141</c:v>
                </c:pt>
                <c:pt idx="431">
                  <c:v>32.877960205078125</c:v>
                </c:pt>
                <c:pt idx="432">
                  <c:v>31.802474975585938</c:v>
                </c:pt>
                <c:pt idx="433">
                  <c:v>31.666065216064453</c:v>
                </c:pt>
                <c:pt idx="434">
                  <c:v>31.819667816162109</c:v>
                </c:pt>
                <c:pt idx="435">
                  <c:v>31.950130462646484</c:v>
                </c:pt>
                <c:pt idx="436">
                  <c:v>32.602481842041016</c:v>
                </c:pt>
                <c:pt idx="437">
                  <c:v>33.641597747802734</c:v>
                </c:pt>
                <c:pt idx="438">
                  <c:v>34.981437683105469</c:v>
                </c:pt>
                <c:pt idx="439">
                  <c:v>35.956748962402344</c:v>
                </c:pt>
                <c:pt idx="440">
                  <c:v>37.009708404541016</c:v>
                </c:pt>
                <c:pt idx="441">
                  <c:v>37.918216705322266</c:v>
                </c:pt>
                <c:pt idx="442">
                  <c:v>38.928237915039063</c:v>
                </c:pt>
                <c:pt idx="443">
                  <c:v>40.075191497802734</c:v>
                </c:pt>
                <c:pt idx="444">
                  <c:v>41.347393035888672</c:v>
                </c:pt>
                <c:pt idx="445">
                  <c:v>42.871906280517578</c:v>
                </c:pt>
                <c:pt idx="446">
                  <c:v>44.37640380859375</c:v>
                </c:pt>
                <c:pt idx="447">
                  <c:v>45.989913940429688</c:v>
                </c:pt>
                <c:pt idx="448">
                  <c:v>48.082778930664063</c:v>
                </c:pt>
                <c:pt idx="449">
                  <c:v>50.117656707763672</c:v>
                </c:pt>
                <c:pt idx="450">
                  <c:v>51.834766387939453</c:v>
                </c:pt>
                <c:pt idx="451">
                  <c:v>53.765148162841797</c:v>
                </c:pt>
                <c:pt idx="452">
                  <c:v>55.666606903076172</c:v>
                </c:pt>
                <c:pt idx="453">
                  <c:v>57.518993377685547</c:v>
                </c:pt>
                <c:pt idx="454">
                  <c:v>58.344276428222656</c:v>
                </c:pt>
                <c:pt idx="455">
                  <c:v>58.385738372802734</c:v>
                </c:pt>
                <c:pt idx="456">
                  <c:v>57.661834716796875</c:v>
                </c:pt>
                <c:pt idx="457">
                  <c:v>56.628883361816406</c:v>
                </c:pt>
                <c:pt idx="458">
                  <c:v>55.523536682128906</c:v>
                </c:pt>
                <c:pt idx="459">
                  <c:v>54.450290679931641</c:v>
                </c:pt>
                <c:pt idx="460">
                  <c:v>53.260185241699219</c:v>
                </c:pt>
                <c:pt idx="461">
                  <c:v>52.5777587890625</c:v>
                </c:pt>
                <c:pt idx="462">
                  <c:v>52.57208251953125</c:v>
                </c:pt>
                <c:pt idx="463">
                  <c:v>53.200710296630859</c:v>
                </c:pt>
                <c:pt idx="464">
                  <c:v>54.045166015625</c:v>
                </c:pt>
                <c:pt idx="465">
                  <c:v>54.352893829345703</c:v>
                </c:pt>
                <c:pt idx="466">
                  <c:v>54.867076873779297</c:v>
                </c:pt>
                <c:pt idx="467">
                  <c:v>55.769870758056641</c:v>
                </c:pt>
                <c:pt idx="468">
                  <c:v>56.322723388671875</c:v>
                </c:pt>
                <c:pt idx="469">
                  <c:v>56.695167541503906</c:v>
                </c:pt>
              </c:numCache>
            </c:numRef>
          </c:val>
          <c:smooth val="0"/>
          <c:extLst>
            <c:ext xmlns:c16="http://schemas.microsoft.com/office/drawing/2014/chart" uri="{C3380CC4-5D6E-409C-BE32-E72D297353CC}">
              <c16:uniqueId val="{00000004-6982-40D0-A705-72172BBE31B0}"/>
            </c:ext>
          </c:extLst>
        </c:ser>
        <c:ser>
          <c:idx val="2"/>
          <c:order val="2"/>
          <c:tx>
            <c:strRef>
              <c:f>'Job postings 1'!$D$8</c:f>
              <c:strCache>
                <c:ptCount val="1"/>
                <c:pt idx="0">
                  <c:v>France</c:v>
                </c:pt>
              </c:strCache>
            </c:strRef>
          </c:tx>
          <c:spPr>
            <a:ln w="19050" cap="rnd">
              <a:solidFill>
                <a:srgbClr val="92D050"/>
              </a:solidFill>
              <a:round/>
            </a:ln>
            <a:effectLst/>
          </c:spPr>
          <c:marker>
            <c:symbol val="none"/>
          </c:marker>
          <c:dPt>
            <c:idx val="467"/>
            <c:marker>
              <c:symbol val="none"/>
            </c:marker>
            <c:bubble3D val="0"/>
            <c:spPr>
              <a:ln w="19050" cap="rnd">
                <a:solidFill>
                  <a:schemeClr val="tx1"/>
                </a:solidFill>
                <a:round/>
              </a:ln>
              <a:effectLst/>
            </c:spPr>
            <c:extLst>
              <c:ext xmlns:c16="http://schemas.microsoft.com/office/drawing/2014/chart" uri="{C3380CC4-5D6E-409C-BE32-E72D297353CC}">
                <c16:uniqueId val="{00000006-6982-40D0-A705-72172BBE31B0}"/>
              </c:ext>
            </c:extLst>
          </c:dPt>
          <c:dPt>
            <c:idx val="469"/>
            <c:marker>
              <c:symbol val="circle"/>
              <c:size val="6"/>
              <c:spPr>
                <a:solidFill>
                  <a:schemeClr val="accent6"/>
                </a:solidFill>
                <a:ln w="9525">
                  <a:solidFill>
                    <a:schemeClr val="accent6"/>
                  </a:solidFill>
                </a:ln>
                <a:effectLst/>
              </c:spPr>
            </c:marker>
            <c:bubble3D val="0"/>
            <c:extLst>
              <c:ext xmlns:c16="http://schemas.microsoft.com/office/drawing/2014/chart" uri="{C3380CC4-5D6E-409C-BE32-E72D297353CC}">
                <c16:uniqueId val="{00000007-6982-40D0-A705-72172BBE31B0}"/>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982-40D0-A705-72172BBE31B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6"/>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1'!$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1'!$D$9:$D$478</c:f>
              <c:numCache>
                <c:formatCode>0.0</c:formatCode>
                <c:ptCount val="470"/>
                <c:pt idx="0">
                  <c:v>0</c:v>
                </c:pt>
                <c:pt idx="1">
                  <c:v>-0.18105746805667877</c:v>
                </c:pt>
                <c:pt idx="2">
                  <c:v>-8.3065979182720184E-2</c:v>
                </c:pt>
                <c:pt idx="3">
                  <c:v>-0.54777491092681885</c:v>
                </c:pt>
                <c:pt idx="4">
                  <c:v>-0.62797176837921143</c:v>
                </c:pt>
                <c:pt idx="5">
                  <c:v>-1.0227811336517334</c:v>
                </c:pt>
                <c:pt idx="6">
                  <c:v>-1.2971856594085693</c:v>
                </c:pt>
                <c:pt idx="7">
                  <c:v>-1.5169696807861328</c:v>
                </c:pt>
                <c:pt idx="8">
                  <c:v>-1.7072242498397827</c:v>
                </c:pt>
                <c:pt idx="9">
                  <c:v>-2.0572600364685059</c:v>
                </c:pt>
                <c:pt idx="10">
                  <c:v>-2.3234734535217285</c:v>
                </c:pt>
                <c:pt idx="11">
                  <c:v>-2.6018362045288086</c:v>
                </c:pt>
                <c:pt idx="12">
                  <c:v>-2.5783514976501465</c:v>
                </c:pt>
                <c:pt idx="13">
                  <c:v>-2.6760053634643555</c:v>
                </c:pt>
                <c:pt idx="14">
                  <c:v>-3.174412727355957</c:v>
                </c:pt>
                <c:pt idx="15">
                  <c:v>-4.3918094635009766</c:v>
                </c:pt>
                <c:pt idx="16">
                  <c:v>-5.0768413543701172</c:v>
                </c:pt>
                <c:pt idx="17">
                  <c:v>-5.4699578285217285</c:v>
                </c:pt>
                <c:pt idx="18">
                  <c:v>-5.6080412864685059</c:v>
                </c:pt>
                <c:pt idx="19">
                  <c:v>-5.6114277839660645</c:v>
                </c:pt>
                <c:pt idx="20">
                  <c:v>-5.661099910736084</c:v>
                </c:pt>
                <c:pt idx="21">
                  <c:v>-4.9765028953552246</c:v>
                </c:pt>
                <c:pt idx="22">
                  <c:v>-3.4480907917022705</c:v>
                </c:pt>
                <c:pt idx="23">
                  <c:v>-2.3738880157470703</c:v>
                </c:pt>
                <c:pt idx="24">
                  <c:v>-1.7258654832839966</c:v>
                </c:pt>
                <c:pt idx="25">
                  <c:v>-1.2788201570510864</c:v>
                </c:pt>
                <c:pt idx="26">
                  <c:v>-0.86261594295501709</c:v>
                </c:pt>
                <c:pt idx="27">
                  <c:v>-0.28268098831176758</c:v>
                </c:pt>
                <c:pt idx="28">
                  <c:v>6.6148720681667328E-2</c:v>
                </c:pt>
                <c:pt idx="29">
                  <c:v>0.13301639258861542</c:v>
                </c:pt>
                <c:pt idx="30">
                  <c:v>6.9014914333820343E-2</c:v>
                </c:pt>
                <c:pt idx="31">
                  <c:v>0.1406034529209137</c:v>
                </c:pt>
                <c:pt idx="32">
                  <c:v>2.3383181542158127E-2</c:v>
                </c:pt>
                <c:pt idx="33">
                  <c:v>-0.1833227276802063</c:v>
                </c:pt>
                <c:pt idx="34">
                  <c:v>-0.32827019691467285</c:v>
                </c:pt>
                <c:pt idx="35">
                  <c:v>-0.70100528001785278</c:v>
                </c:pt>
                <c:pt idx="36">
                  <c:v>-1.1476055383682251</c:v>
                </c:pt>
                <c:pt idx="37">
                  <c:v>-1.5427749156951904</c:v>
                </c:pt>
                <c:pt idx="38">
                  <c:v>-1.6544198989868164</c:v>
                </c:pt>
                <c:pt idx="39">
                  <c:v>-1.8124332427978516</c:v>
                </c:pt>
                <c:pt idx="40">
                  <c:v>-1.8133268356323242</c:v>
                </c:pt>
                <c:pt idx="41">
                  <c:v>-2.7478389739990234</c:v>
                </c:pt>
                <c:pt idx="42">
                  <c:v>-3.6721539497375488</c:v>
                </c:pt>
                <c:pt idx="43">
                  <c:v>-4.7902836799621582</c:v>
                </c:pt>
                <c:pt idx="44">
                  <c:v>-5.9724879264831543</c:v>
                </c:pt>
                <c:pt idx="45">
                  <c:v>-7.7928857803344727</c:v>
                </c:pt>
                <c:pt idx="46">
                  <c:v>-9.7166433334350586</c:v>
                </c:pt>
                <c:pt idx="47">
                  <c:v>-12.118426322937012</c:v>
                </c:pt>
                <c:pt idx="48">
                  <c:v>-14.228224754333496</c:v>
                </c:pt>
                <c:pt idx="49">
                  <c:v>-16.449527740478516</c:v>
                </c:pt>
                <c:pt idx="50">
                  <c:v>-18.471794128417969</c:v>
                </c:pt>
                <c:pt idx="51">
                  <c:v>-20.072738647460938</c:v>
                </c:pt>
                <c:pt idx="52">
                  <c:v>-21.500314712524414</c:v>
                </c:pt>
                <c:pt idx="53">
                  <c:v>-23.00494384765625</c:v>
                </c:pt>
                <c:pt idx="54">
                  <c:v>-24.318613052368164</c:v>
                </c:pt>
                <c:pt idx="55">
                  <c:v>-25.1016845703125</c:v>
                </c:pt>
                <c:pt idx="56">
                  <c:v>-25.891323089599609</c:v>
                </c:pt>
                <c:pt idx="57">
                  <c:v>-26.732492446899414</c:v>
                </c:pt>
                <c:pt idx="58">
                  <c:v>-27.755395889282227</c:v>
                </c:pt>
                <c:pt idx="59">
                  <c:v>-29.000406265258789</c:v>
                </c:pt>
                <c:pt idx="60">
                  <c:v>-30.163869857788086</c:v>
                </c:pt>
                <c:pt idx="61">
                  <c:v>-31.306047439575195</c:v>
                </c:pt>
                <c:pt idx="62">
                  <c:v>-32.278469085693359</c:v>
                </c:pt>
                <c:pt idx="63">
                  <c:v>-33.11041259765625</c:v>
                </c:pt>
                <c:pt idx="64">
                  <c:v>-33.914413452148438</c:v>
                </c:pt>
                <c:pt idx="65">
                  <c:v>-34.834701538085938</c:v>
                </c:pt>
                <c:pt idx="66">
                  <c:v>-35.350776672363281</c:v>
                </c:pt>
                <c:pt idx="67">
                  <c:v>-35.910037994384766</c:v>
                </c:pt>
                <c:pt idx="68">
                  <c:v>-36.639640808105469</c:v>
                </c:pt>
                <c:pt idx="69">
                  <c:v>-37.682403564453125</c:v>
                </c:pt>
                <c:pt idx="70">
                  <c:v>-39.04833984375</c:v>
                </c:pt>
                <c:pt idx="71">
                  <c:v>-40.553195953369141</c:v>
                </c:pt>
                <c:pt idx="72">
                  <c:v>-41.899307250976563</c:v>
                </c:pt>
                <c:pt idx="73">
                  <c:v>-43.272861480712891</c:v>
                </c:pt>
                <c:pt idx="74">
                  <c:v>-44.375091552734375</c:v>
                </c:pt>
                <c:pt idx="75">
                  <c:v>-45.171928405761719</c:v>
                </c:pt>
                <c:pt idx="76">
                  <c:v>-45.730159759521484</c:v>
                </c:pt>
                <c:pt idx="77">
                  <c:v>-45.903030395507813</c:v>
                </c:pt>
                <c:pt idx="78">
                  <c:v>-45.895973205566406</c:v>
                </c:pt>
                <c:pt idx="79">
                  <c:v>-46.117332458496094</c:v>
                </c:pt>
                <c:pt idx="80">
                  <c:v>-46.053565979003906</c:v>
                </c:pt>
                <c:pt idx="81">
                  <c:v>-46.257228851318359</c:v>
                </c:pt>
                <c:pt idx="82">
                  <c:v>-46.558902740478516</c:v>
                </c:pt>
                <c:pt idx="83">
                  <c:v>-46.748378753662109</c:v>
                </c:pt>
                <c:pt idx="84">
                  <c:v>-47.092155456542969</c:v>
                </c:pt>
                <c:pt idx="85">
                  <c:v>-47.465003967285156</c:v>
                </c:pt>
                <c:pt idx="86">
                  <c:v>-47.75531005859375</c:v>
                </c:pt>
                <c:pt idx="87">
                  <c:v>-47.849700927734375</c:v>
                </c:pt>
                <c:pt idx="88">
                  <c:v>-47.735015869140625</c:v>
                </c:pt>
                <c:pt idx="89">
                  <c:v>-47.547950744628906</c:v>
                </c:pt>
                <c:pt idx="90">
                  <c:v>-47.472236633300781</c:v>
                </c:pt>
                <c:pt idx="91">
                  <c:v>-47.361648559570313</c:v>
                </c:pt>
                <c:pt idx="92">
                  <c:v>-47.211181640625</c:v>
                </c:pt>
                <c:pt idx="93">
                  <c:v>-47.132217407226563</c:v>
                </c:pt>
                <c:pt idx="94">
                  <c:v>-47.358749389648438</c:v>
                </c:pt>
                <c:pt idx="95">
                  <c:v>-47.346439361572266</c:v>
                </c:pt>
                <c:pt idx="96">
                  <c:v>-47.652042388916016</c:v>
                </c:pt>
                <c:pt idx="97">
                  <c:v>-47.504730224609375</c:v>
                </c:pt>
                <c:pt idx="98">
                  <c:v>-47.322715759277344</c:v>
                </c:pt>
                <c:pt idx="99">
                  <c:v>-47.164676666259766</c:v>
                </c:pt>
                <c:pt idx="100">
                  <c:v>-46.8994140625</c:v>
                </c:pt>
                <c:pt idx="101">
                  <c:v>-46.755481719970703</c:v>
                </c:pt>
                <c:pt idx="102">
                  <c:v>-46.845497131347656</c:v>
                </c:pt>
                <c:pt idx="103">
                  <c:v>-46.641178131103516</c:v>
                </c:pt>
                <c:pt idx="104">
                  <c:v>-46.76239013671875</c:v>
                </c:pt>
                <c:pt idx="105">
                  <c:v>-46.642551422119141</c:v>
                </c:pt>
                <c:pt idx="106">
                  <c:v>-46.693859100341797</c:v>
                </c:pt>
                <c:pt idx="107">
                  <c:v>-46.481929779052734</c:v>
                </c:pt>
                <c:pt idx="108">
                  <c:v>-45.939563751220703</c:v>
                </c:pt>
                <c:pt idx="109">
                  <c:v>-45.680450439453125</c:v>
                </c:pt>
                <c:pt idx="110">
                  <c:v>-45.226474761962891</c:v>
                </c:pt>
                <c:pt idx="111">
                  <c:v>-45.092754364013672</c:v>
                </c:pt>
                <c:pt idx="112">
                  <c:v>-45.180122375488281</c:v>
                </c:pt>
                <c:pt idx="113">
                  <c:v>-45.169277191162109</c:v>
                </c:pt>
                <c:pt idx="114">
                  <c:v>-45.613334655761719</c:v>
                </c:pt>
                <c:pt idx="115">
                  <c:v>-46.526512145996094</c:v>
                </c:pt>
                <c:pt idx="116">
                  <c:v>-46.66046142578125</c:v>
                </c:pt>
                <c:pt idx="117">
                  <c:v>-46.981372833251953</c:v>
                </c:pt>
                <c:pt idx="118">
                  <c:v>-47.082801818847656</c:v>
                </c:pt>
                <c:pt idx="119">
                  <c:v>-47.157596588134766</c:v>
                </c:pt>
                <c:pt idx="120">
                  <c:v>-47.294025421142578</c:v>
                </c:pt>
                <c:pt idx="121">
                  <c:v>-47.309177398681641</c:v>
                </c:pt>
                <c:pt idx="122">
                  <c:v>-47.081932067871094</c:v>
                </c:pt>
                <c:pt idx="123">
                  <c:v>-47.464656829833984</c:v>
                </c:pt>
                <c:pt idx="124">
                  <c:v>-47.827705383300781</c:v>
                </c:pt>
                <c:pt idx="125">
                  <c:v>-48.231540679931641</c:v>
                </c:pt>
                <c:pt idx="126">
                  <c:v>-48.689678192138672</c:v>
                </c:pt>
                <c:pt idx="127">
                  <c:v>-48.7633056640625</c:v>
                </c:pt>
                <c:pt idx="128">
                  <c:v>-48.836887359619141</c:v>
                </c:pt>
                <c:pt idx="129">
                  <c:v>-48.722000122070313</c:v>
                </c:pt>
                <c:pt idx="130">
                  <c:v>-48.737480163574219</c:v>
                </c:pt>
                <c:pt idx="131">
                  <c:v>-48.635150909423828</c:v>
                </c:pt>
                <c:pt idx="132">
                  <c:v>-48.511974334716797</c:v>
                </c:pt>
                <c:pt idx="133">
                  <c:v>-48.203094482421875</c:v>
                </c:pt>
                <c:pt idx="134">
                  <c:v>-48.215461730957031</c:v>
                </c:pt>
                <c:pt idx="135">
                  <c:v>-48.187671661376953</c:v>
                </c:pt>
                <c:pt idx="136">
                  <c:v>-48.401939392089844</c:v>
                </c:pt>
                <c:pt idx="137">
                  <c:v>-48.411159515380859</c:v>
                </c:pt>
                <c:pt idx="138">
                  <c:v>-48.603870391845703</c:v>
                </c:pt>
                <c:pt idx="139">
                  <c:v>-48.897575378417969</c:v>
                </c:pt>
                <c:pt idx="140">
                  <c:v>-49.159217834472656</c:v>
                </c:pt>
                <c:pt idx="141">
                  <c:v>-49.379486083984375</c:v>
                </c:pt>
                <c:pt idx="142">
                  <c:v>-49.631107330322266</c:v>
                </c:pt>
                <c:pt idx="143">
                  <c:v>-49.669502258300781</c:v>
                </c:pt>
                <c:pt idx="144">
                  <c:v>-49.625328063964844</c:v>
                </c:pt>
                <c:pt idx="145">
                  <c:v>-49.579093933105469</c:v>
                </c:pt>
                <c:pt idx="146">
                  <c:v>-49.603305816650391</c:v>
                </c:pt>
                <c:pt idx="147">
                  <c:v>-49.681728363037109</c:v>
                </c:pt>
                <c:pt idx="148">
                  <c:v>-49.4771728515625</c:v>
                </c:pt>
                <c:pt idx="149">
                  <c:v>-49.325996398925781</c:v>
                </c:pt>
                <c:pt idx="150">
                  <c:v>-49.158245086669922</c:v>
                </c:pt>
                <c:pt idx="151">
                  <c:v>-49.089946746826172</c:v>
                </c:pt>
                <c:pt idx="152">
                  <c:v>-48.80438232421875</c:v>
                </c:pt>
                <c:pt idx="153">
                  <c:v>-48.411838531494141</c:v>
                </c:pt>
                <c:pt idx="154">
                  <c:v>-48.060943603515625</c:v>
                </c:pt>
                <c:pt idx="155">
                  <c:v>-47.784564971923828</c:v>
                </c:pt>
                <c:pt idx="156">
                  <c:v>-47.416843414306641</c:v>
                </c:pt>
                <c:pt idx="157">
                  <c:v>-47.035259246826172</c:v>
                </c:pt>
                <c:pt idx="158">
                  <c:v>-46.658897399902344</c:v>
                </c:pt>
                <c:pt idx="159">
                  <c:v>-46.694648742675781</c:v>
                </c:pt>
                <c:pt idx="160">
                  <c:v>-46.961570739746094</c:v>
                </c:pt>
                <c:pt idx="161">
                  <c:v>-47.625946044921875</c:v>
                </c:pt>
                <c:pt idx="162">
                  <c:v>-47.569786071777344</c:v>
                </c:pt>
                <c:pt idx="163">
                  <c:v>-47.400966644287109</c:v>
                </c:pt>
                <c:pt idx="164">
                  <c:v>-47.306865692138672</c:v>
                </c:pt>
                <c:pt idx="165">
                  <c:v>-47.589866638183594</c:v>
                </c:pt>
                <c:pt idx="166">
                  <c:v>-47.679042816162109</c:v>
                </c:pt>
                <c:pt idx="167">
                  <c:v>-47.998668670654297</c:v>
                </c:pt>
                <c:pt idx="168">
                  <c:v>-47.115566253662109</c:v>
                </c:pt>
                <c:pt idx="169">
                  <c:v>-47.221591949462891</c:v>
                </c:pt>
                <c:pt idx="170">
                  <c:v>-47.343017578125</c:v>
                </c:pt>
                <c:pt idx="171">
                  <c:v>-47.633689880371094</c:v>
                </c:pt>
                <c:pt idx="172">
                  <c:v>-47.715221405029297</c:v>
                </c:pt>
                <c:pt idx="173">
                  <c:v>-47.931934356689453</c:v>
                </c:pt>
                <c:pt idx="174">
                  <c:v>-47.426418304443359</c:v>
                </c:pt>
                <c:pt idx="175">
                  <c:v>-47.253612518310547</c:v>
                </c:pt>
                <c:pt idx="176">
                  <c:v>-47.114261627197266</c:v>
                </c:pt>
                <c:pt idx="177">
                  <c:v>-46.958171844482422</c:v>
                </c:pt>
                <c:pt idx="178">
                  <c:v>-46.595550537109375</c:v>
                </c:pt>
                <c:pt idx="179">
                  <c:v>-46.470035552978516</c:v>
                </c:pt>
                <c:pt idx="180">
                  <c:v>-46.156295776367188</c:v>
                </c:pt>
                <c:pt idx="181">
                  <c:v>-45.827594757080078</c:v>
                </c:pt>
                <c:pt idx="182">
                  <c:v>-45.999538421630859</c:v>
                </c:pt>
                <c:pt idx="183">
                  <c:v>-45.997501373291016</c:v>
                </c:pt>
                <c:pt idx="184">
                  <c:v>-46.188323974609375</c:v>
                </c:pt>
                <c:pt idx="185">
                  <c:v>-46.701713562011719</c:v>
                </c:pt>
                <c:pt idx="186">
                  <c:v>-46.577377319335938</c:v>
                </c:pt>
                <c:pt idx="187">
                  <c:v>-46.291366577148438</c:v>
                </c:pt>
                <c:pt idx="188">
                  <c:v>-46.296257019042969</c:v>
                </c:pt>
                <c:pt idx="189">
                  <c:v>-46.204120635986328</c:v>
                </c:pt>
                <c:pt idx="190">
                  <c:v>-46.165885925292969</c:v>
                </c:pt>
                <c:pt idx="191">
                  <c:v>-46.039852142333984</c:v>
                </c:pt>
                <c:pt idx="192">
                  <c:v>-45.616443634033203</c:v>
                </c:pt>
                <c:pt idx="193">
                  <c:v>-45.373973846435547</c:v>
                </c:pt>
                <c:pt idx="194">
                  <c:v>-45.307018280029297</c:v>
                </c:pt>
                <c:pt idx="195">
                  <c:v>-45.032196044921875</c:v>
                </c:pt>
                <c:pt idx="196">
                  <c:v>-44.603298187255859</c:v>
                </c:pt>
                <c:pt idx="197">
                  <c:v>-44.471179962158203</c:v>
                </c:pt>
                <c:pt idx="198">
                  <c:v>-44.058010101318359</c:v>
                </c:pt>
                <c:pt idx="199">
                  <c:v>-43.274177551269531</c:v>
                </c:pt>
                <c:pt idx="200">
                  <c:v>-42.532089233398438</c:v>
                </c:pt>
                <c:pt idx="201">
                  <c:v>-41.618679046630859</c:v>
                </c:pt>
                <c:pt idx="202">
                  <c:v>-41.256439208984375</c:v>
                </c:pt>
                <c:pt idx="203">
                  <c:v>-41.172138214111328</c:v>
                </c:pt>
                <c:pt idx="204">
                  <c:v>-40.341533660888672</c:v>
                </c:pt>
                <c:pt idx="205">
                  <c:v>-39.613941192626953</c:v>
                </c:pt>
                <c:pt idx="206">
                  <c:v>-39.319316864013672</c:v>
                </c:pt>
                <c:pt idx="207">
                  <c:v>-39.125377655029297</c:v>
                </c:pt>
                <c:pt idx="208">
                  <c:v>-39.258052825927734</c:v>
                </c:pt>
                <c:pt idx="209">
                  <c:v>-39.302383422851563</c:v>
                </c:pt>
                <c:pt idx="210">
                  <c:v>-38.426990509033203</c:v>
                </c:pt>
                <c:pt idx="211">
                  <c:v>-38.007095336914063</c:v>
                </c:pt>
                <c:pt idx="212">
                  <c:v>-37.957595825195313</c:v>
                </c:pt>
                <c:pt idx="213">
                  <c:v>-37.934860229492188</c:v>
                </c:pt>
                <c:pt idx="214">
                  <c:v>-38.062900543212891</c:v>
                </c:pt>
                <c:pt idx="215">
                  <c:v>-37.951602935791016</c:v>
                </c:pt>
                <c:pt idx="216">
                  <c:v>-37.236038208007813</c:v>
                </c:pt>
                <c:pt idx="217">
                  <c:v>-37.483684539794922</c:v>
                </c:pt>
                <c:pt idx="218">
                  <c:v>-37.493816375732422</c:v>
                </c:pt>
                <c:pt idx="219">
                  <c:v>-37.325965881347656</c:v>
                </c:pt>
                <c:pt idx="220">
                  <c:v>-36.977554321289063</c:v>
                </c:pt>
                <c:pt idx="221">
                  <c:v>-36.676418304443359</c:v>
                </c:pt>
                <c:pt idx="222">
                  <c:v>-36.785919189453125</c:v>
                </c:pt>
                <c:pt idx="223">
                  <c:v>-36.428043365478516</c:v>
                </c:pt>
                <c:pt idx="224">
                  <c:v>-35.971164703369141</c:v>
                </c:pt>
                <c:pt idx="225">
                  <c:v>-35.794639587402344</c:v>
                </c:pt>
                <c:pt idx="226">
                  <c:v>-35.737232208251953</c:v>
                </c:pt>
                <c:pt idx="227">
                  <c:v>-36.014591217041016</c:v>
                </c:pt>
                <c:pt idx="228">
                  <c:v>-36.119724273681641</c:v>
                </c:pt>
                <c:pt idx="229">
                  <c:v>-35.373165130615234</c:v>
                </c:pt>
                <c:pt idx="230">
                  <c:v>-35.389842987060547</c:v>
                </c:pt>
                <c:pt idx="231">
                  <c:v>-35.342758178710938</c:v>
                </c:pt>
                <c:pt idx="232">
                  <c:v>-35.419353485107422</c:v>
                </c:pt>
                <c:pt idx="233">
                  <c:v>-35.587863922119141</c:v>
                </c:pt>
                <c:pt idx="234">
                  <c:v>-35.365928649902344</c:v>
                </c:pt>
                <c:pt idx="235">
                  <c:v>-34.791893005371094</c:v>
                </c:pt>
                <c:pt idx="236">
                  <c:v>-34.588813781738281</c:v>
                </c:pt>
                <c:pt idx="237">
                  <c:v>-34.197853088378906</c:v>
                </c:pt>
                <c:pt idx="238">
                  <c:v>-33.851352691650391</c:v>
                </c:pt>
                <c:pt idx="239">
                  <c:v>-33.311790466308594</c:v>
                </c:pt>
                <c:pt idx="240">
                  <c:v>-32.497947692871094</c:v>
                </c:pt>
                <c:pt idx="241">
                  <c:v>-31.695308685302734</c:v>
                </c:pt>
                <c:pt idx="242">
                  <c:v>-31.336652755737305</c:v>
                </c:pt>
                <c:pt idx="243">
                  <c:v>-31.642160415649414</c:v>
                </c:pt>
                <c:pt idx="244">
                  <c:v>-31.66887092590332</c:v>
                </c:pt>
                <c:pt idx="245">
                  <c:v>-31.473758697509766</c:v>
                </c:pt>
                <c:pt idx="246">
                  <c:v>-31.443172454833984</c:v>
                </c:pt>
                <c:pt idx="247">
                  <c:v>-31.417783737182617</c:v>
                </c:pt>
                <c:pt idx="248">
                  <c:v>-31.516923904418945</c:v>
                </c:pt>
                <c:pt idx="249">
                  <c:v>-31.401948928833008</c:v>
                </c:pt>
                <c:pt idx="250">
                  <c:v>-30.366523742675781</c:v>
                </c:pt>
                <c:pt idx="251">
                  <c:v>-29.630672454833984</c:v>
                </c:pt>
                <c:pt idx="252">
                  <c:v>-29.070552825927734</c:v>
                </c:pt>
                <c:pt idx="253">
                  <c:v>-28.307889938354492</c:v>
                </c:pt>
                <c:pt idx="254">
                  <c:v>-27.579767227172852</c:v>
                </c:pt>
                <c:pt idx="255">
                  <c:v>-27.811334609985352</c:v>
                </c:pt>
                <c:pt idx="256">
                  <c:v>-27.382179260253906</c:v>
                </c:pt>
                <c:pt idx="257">
                  <c:v>-26.754785537719727</c:v>
                </c:pt>
                <c:pt idx="258">
                  <c:v>-26.511308670043945</c:v>
                </c:pt>
                <c:pt idx="259">
                  <c:v>-26.511222839355469</c:v>
                </c:pt>
                <c:pt idx="260">
                  <c:v>-26.942512512207031</c:v>
                </c:pt>
                <c:pt idx="261">
                  <c:v>-27.423511505126953</c:v>
                </c:pt>
                <c:pt idx="262">
                  <c:v>-27.399040222167969</c:v>
                </c:pt>
                <c:pt idx="263">
                  <c:v>-27.203214645385742</c:v>
                </c:pt>
                <c:pt idx="264">
                  <c:v>-27.293600082397461</c:v>
                </c:pt>
                <c:pt idx="265">
                  <c:v>-26.943355560302734</c:v>
                </c:pt>
                <c:pt idx="266">
                  <c:v>-26.379861831665039</c:v>
                </c:pt>
                <c:pt idx="267">
                  <c:v>-25.453222274780273</c:v>
                </c:pt>
                <c:pt idx="268">
                  <c:v>-25.125970840454102</c:v>
                </c:pt>
                <c:pt idx="269">
                  <c:v>-23.764663696289063</c:v>
                </c:pt>
                <c:pt idx="270">
                  <c:v>-23.222934722900391</c:v>
                </c:pt>
                <c:pt idx="271">
                  <c:v>-22.856842041015625</c:v>
                </c:pt>
                <c:pt idx="272">
                  <c:v>-22.800769805908203</c:v>
                </c:pt>
                <c:pt idx="273">
                  <c:v>-22.624843597412109</c:v>
                </c:pt>
                <c:pt idx="274">
                  <c:v>-22.859979629516602</c:v>
                </c:pt>
                <c:pt idx="275">
                  <c:v>-21.974843978881836</c:v>
                </c:pt>
                <c:pt idx="276">
                  <c:v>-22.005502700805664</c:v>
                </c:pt>
                <c:pt idx="277">
                  <c:v>-21.837436676025391</c:v>
                </c:pt>
                <c:pt idx="278">
                  <c:v>-21.868196487426758</c:v>
                </c:pt>
                <c:pt idx="279">
                  <c:v>-21.762186050415039</c:v>
                </c:pt>
                <c:pt idx="280">
                  <c:v>-21.842058181762695</c:v>
                </c:pt>
                <c:pt idx="281">
                  <c:v>-21.435173034667969</c:v>
                </c:pt>
                <c:pt idx="282">
                  <c:v>-21.708639144897461</c:v>
                </c:pt>
                <c:pt idx="283">
                  <c:v>-21.437137603759766</c:v>
                </c:pt>
                <c:pt idx="284">
                  <c:v>-21.464076995849609</c:v>
                </c:pt>
                <c:pt idx="285">
                  <c:v>-21.547210693359375</c:v>
                </c:pt>
                <c:pt idx="286">
                  <c:v>-21.94141960144043</c:v>
                </c:pt>
                <c:pt idx="287">
                  <c:v>-22.211555480957031</c:v>
                </c:pt>
                <c:pt idx="288">
                  <c:v>-22.55579948425293</c:v>
                </c:pt>
                <c:pt idx="289">
                  <c:v>-22.805789947509766</c:v>
                </c:pt>
                <c:pt idx="290">
                  <c:v>-23.301261901855469</c:v>
                </c:pt>
                <c:pt idx="291">
                  <c:v>-24.261463165283203</c:v>
                </c:pt>
                <c:pt idx="292">
                  <c:v>-25.182540893554688</c:v>
                </c:pt>
                <c:pt idx="293">
                  <c:v>-26.189138412475586</c:v>
                </c:pt>
                <c:pt idx="294">
                  <c:v>-27.170793533325195</c:v>
                </c:pt>
                <c:pt idx="295">
                  <c:v>-27.772430419921875</c:v>
                </c:pt>
                <c:pt idx="296">
                  <c:v>-28.28704833984375</c:v>
                </c:pt>
                <c:pt idx="297">
                  <c:v>-29.196161270141602</c:v>
                </c:pt>
                <c:pt idx="298">
                  <c:v>-28.864383697509766</c:v>
                </c:pt>
                <c:pt idx="299">
                  <c:v>-28.338315963745117</c:v>
                </c:pt>
                <c:pt idx="300">
                  <c:v>-27.328104019165039</c:v>
                </c:pt>
                <c:pt idx="301">
                  <c:v>-26.324682235717773</c:v>
                </c:pt>
                <c:pt idx="302">
                  <c:v>-25.642255783081055</c:v>
                </c:pt>
                <c:pt idx="303">
                  <c:v>-24.970609664916992</c:v>
                </c:pt>
                <c:pt idx="304">
                  <c:v>-23.961435317993164</c:v>
                </c:pt>
                <c:pt idx="305">
                  <c:v>-23.658653259277344</c:v>
                </c:pt>
                <c:pt idx="306">
                  <c:v>-23.116117477416992</c:v>
                </c:pt>
                <c:pt idx="307">
                  <c:v>-22.925134658813477</c:v>
                </c:pt>
                <c:pt idx="308">
                  <c:v>-22.582685470581055</c:v>
                </c:pt>
                <c:pt idx="309">
                  <c:v>-22.32591438293457</c:v>
                </c:pt>
                <c:pt idx="310">
                  <c:v>-22.251029968261719</c:v>
                </c:pt>
                <c:pt idx="311">
                  <c:v>-22.147876739501953</c:v>
                </c:pt>
                <c:pt idx="312">
                  <c:v>-21.912330627441406</c:v>
                </c:pt>
                <c:pt idx="313">
                  <c:v>-22.447616577148438</c:v>
                </c:pt>
                <c:pt idx="314">
                  <c:v>-22.296987533569336</c:v>
                </c:pt>
                <c:pt idx="315">
                  <c:v>-22.471225738525391</c:v>
                </c:pt>
                <c:pt idx="316">
                  <c:v>-22.520410537719727</c:v>
                </c:pt>
                <c:pt idx="317">
                  <c:v>-22.353702545166016</c:v>
                </c:pt>
                <c:pt idx="318">
                  <c:v>-22.138584136962891</c:v>
                </c:pt>
                <c:pt idx="319">
                  <c:v>-22.027793884277344</c:v>
                </c:pt>
                <c:pt idx="320">
                  <c:v>-21.8431396484375</c:v>
                </c:pt>
                <c:pt idx="321">
                  <c:v>-21.513031005859375</c:v>
                </c:pt>
                <c:pt idx="322">
                  <c:v>-21.144489288330078</c:v>
                </c:pt>
                <c:pt idx="323">
                  <c:v>-20.909324645996094</c:v>
                </c:pt>
                <c:pt idx="324">
                  <c:v>-20.758785247802734</c:v>
                </c:pt>
                <c:pt idx="325">
                  <c:v>-20.699077606201172</c:v>
                </c:pt>
                <c:pt idx="326">
                  <c:v>-20.485969543457031</c:v>
                </c:pt>
                <c:pt idx="327">
                  <c:v>-19.839986801147461</c:v>
                </c:pt>
                <c:pt idx="328">
                  <c:v>-19.75602912902832</c:v>
                </c:pt>
                <c:pt idx="329">
                  <c:v>-19.838533401489258</c:v>
                </c:pt>
                <c:pt idx="330">
                  <c:v>-19.8948974609375</c:v>
                </c:pt>
                <c:pt idx="331">
                  <c:v>-19.796693801879883</c:v>
                </c:pt>
                <c:pt idx="332">
                  <c:v>-19.781713485717773</c:v>
                </c:pt>
                <c:pt idx="333">
                  <c:v>-19.464431762695313</c:v>
                </c:pt>
                <c:pt idx="334">
                  <c:v>-19.410284042358398</c:v>
                </c:pt>
                <c:pt idx="335">
                  <c:v>-19.262151718139648</c:v>
                </c:pt>
                <c:pt idx="336">
                  <c:v>-19.017475128173828</c:v>
                </c:pt>
                <c:pt idx="337">
                  <c:v>-18.867435455322266</c:v>
                </c:pt>
                <c:pt idx="338">
                  <c:v>-18.807897567749023</c:v>
                </c:pt>
                <c:pt idx="339">
                  <c:v>-19.254425048828125</c:v>
                </c:pt>
                <c:pt idx="340">
                  <c:v>-19.323625564575195</c:v>
                </c:pt>
                <c:pt idx="341">
                  <c:v>-19.022102355957031</c:v>
                </c:pt>
                <c:pt idx="342">
                  <c:v>-18.898769378662109</c:v>
                </c:pt>
                <c:pt idx="343">
                  <c:v>-18.627281188964844</c:v>
                </c:pt>
                <c:pt idx="344">
                  <c:v>-18.374372482299805</c:v>
                </c:pt>
                <c:pt idx="345">
                  <c:v>-18.165571212768555</c:v>
                </c:pt>
                <c:pt idx="346">
                  <c:v>-17.870906829833984</c:v>
                </c:pt>
                <c:pt idx="347">
                  <c:v>-17.694135665893555</c:v>
                </c:pt>
                <c:pt idx="348">
                  <c:v>-17.481185913085938</c:v>
                </c:pt>
                <c:pt idx="349">
                  <c:v>-17.269981384277344</c:v>
                </c:pt>
                <c:pt idx="350">
                  <c:v>-17.074136734008789</c:v>
                </c:pt>
                <c:pt idx="351">
                  <c:v>-16.75749397277832</c:v>
                </c:pt>
                <c:pt idx="352">
                  <c:v>-16.427072525024414</c:v>
                </c:pt>
                <c:pt idx="353">
                  <c:v>-15.64877986907959</c:v>
                </c:pt>
                <c:pt idx="354">
                  <c:v>-15.469416618347168</c:v>
                </c:pt>
                <c:pt idx="355">
                  <c:v>-15.495317459106445</c:v>
                </c:pt>
                <c:pt idx="356">
                  <c:v>-15.30043888092041</c:v>
                </c:pt>
                <c:pt idx="357">
                  <c:v>-15.121151924133301</c:v>
                </c:pt>
                <c:pt idx="358">
                  <c:v>-14.992131233215332</c:v>
                </c:pt>
                <c:pt idx="359">
                  <c:v>-15.037744522094727</c:v>
                </c:pt>
                <c:pt idx="360">
                  <c:v>-15.290678024291992</c:v>
                </c:pt>
                <c:pt idx="361">
                  <c:v>-15.442949295043945</c:v>
                </c:pt>
                <c:pt idx="362">
                  <c:v>-15.300651550292969</c:v>
                </c:pt>
                <c:pt idx="363">
                  <c:v>-15.311503410339355</c:v>
                </c:pt>
                <c:pt idx="364">
                  <c:v>-15.201355934143066</c:v>
                </c:pt>
                <c:pt idx="365">
                  <c:v>-15.052544593811035</c:v>
                </c:pt>
                <c:pt idx="366">
                  <c:v>-14.91771411895752</c:v>
                </c:pt>
                <c:pt idx="367">
                  <c:v>-14.59861946105957</c:v>
                </c:pt>
                <c:pt idx="368">
                  <c:v>-14.323460578918457</c:v>
                </c:pt>
                <c:pt idx="369">
                  <c:v>-14.10962963104248</c:v>
                </c:pt>
                <c:pt idx="370">
                  <c:v>-13.818053245544434</c:v>
                </c:pt>
                <c:pt idx="371">
                  <c:v>-13.666935920715332</c:v>
                </c:pt>
                <c:pt idx="372">
                  <c:v>-13.547063827514648</c:v>
                </c:pt>
                <c:pt idx="373">
                  <c:v>-13.608284950256348</c:v>
                </c:pt>
                <c:pt idx="374">
                  <c:v>-13.426661491394043</c:v>
                </c:pt>
                <c:pt idx="375">
                  <c:v>-13.772429466247559</c:v>
                </c:pt>
                <c:pt idx="376">
                  <c:v>-13.811084747314453</c:v>
                </c:pt>
                <c:pt idx="377">
                  <c:v>-14.012458801269531</c:v>
                </c:pt>
                <c:pt idx="378">
                  <c:v>-14.146422386169434</c:v>
                </c:pt>
                <c:pt idx="379">
                  <c:v>-14.223755836486816</c:v>
                </c:pt>
                <c:pt idx="380">
                  <c:v>-14.27542781829834</c:v>
                </c:pt>
                <c:pt idx="381">
                  <c:v>-14.773693084716797</c:v>
                </c:pt>
                <c:pt idx="382">
                  <c:v>-14.699518203735352</c:v>
                </c:pt>
                <c:pt idx="383">
                  <c:v>-14.59684944152832</c:v>
                </c:pt>
                <c:pt idx="384">
                  <c:v>-14.489932060241699</c:v>
                </c:pt>
                <c:pt idx="385">
                  <c:v>-14.395207405090332</c:v>
                </c:pt>
                <c:pt idx="386">
                  <c:v>-14.294880867004395</c:v>
                </c:pt>
                <c:pt idx="387">
                  <c:v>-14.074877738952637</c:v>
                </c:pt>
                <c:pt idx="388">
                  <c:v>-13.631570816040039</c:v>
                </c:pt>
                <c:pt idx="389">
                  <c:v>-13.101767539978027</c:v>
                </c:pt>
                <c:pt idx="390">
                  <c:v>-12.940629005432129</c:v>
                </c:pt>
                <c:pt idx="391">
                  <c:v>-12.712603569030762</c:v>
                </c:pt>
                <c:pt idx="392">
                  <c:v>-12.514678955078125</c:v>
                </c:pt>
                <c:pt idx="393">
                  <c:v>-12.303881645202637</c:v>
                </c:pt>
                <c:pt idx="394">
                  <c:v>-12.092199325561523</c:v>
                </c:pt>
                <c:pt idx="395">
                  <c:v>-12.51283073425293</c:v>
                </c:pt>
                <c:pt idx="396">
                  <c:v>-12.96860408782959</c:v>
                </c:pt>
                <c:pt idx="397">
                  <c:v>-12.857213973999023</c:v>
                </c:pt>
                <c:pt idx="398">
                  <c:v>-12.716243743896484</c:v>
                </c:pt>
                <c:pt idx="399">
                  <c:v>-12.640866279602051</c:v>
                </c:pt>
                <c:pt idx="400">
                  <c:v>-12.743124961853027</c:v>
                </c:pt>
                <c:pt idx="401">
                  <c:v>-12.808424949645996</c:v>
                </c:pt>
                <c:pt idx="402">
                  <c:v>-11.933133125305176</c:v>
                </c:pt>
                <c:pt idx="403">
                  <c:v>-11.533184051513672</c:v>
                </c:pt>
                <c:pt idx="404">
                  <c:v>-11.361578941345215</c:v>
                </c:pt>
                <c:pt idx="405">
                  <c:v>-11.28497314453125</c:v>
                </c:pt>
                <c:pt idx="406">
                  <c:v>-11.183378219604492</c:v>
                </c:pt>
                <c:pt idx="407">
                  <c:v>-11.00041675567627</c:v>
                </c:pt>
                <c:pt idx="408">
                  <c:v>-10.818985939025879</c:v>
                </c:pt>
                <c:pt idx="409">
                  <c:v>-10.906031608581543</c:v>
                </c:pt>
                <c:pt idx="410">
                  <c:v>-11.188129425048828</c:v>
                </c:pt>
                <c:pt idx="411">
                  <c:v>-11.930418968200684</c:v>
                </c:pt>
                <c:pt idx="412">
                  <c:v>-12.357108116149902</c:v>
                </c:pt>
                <c:pt idx="413">
                  <c:v>-12.6036376953125</c:v>
                </c:pt>
                <c:pt idx="414">
                  <c:v>-12.595730781555176</c:v>
                </c:pt>
                <c:pt idx="415">
                  <c:v>-12.592216491699219</c:v>
                </c:pt>
                <c:pt idx="416">
                  <c:v>-12.333233833312988</c:v>
                </c:pt>
                <c:pt idx="417">
                  <c:v>-11.964286804199219</c:v>
                </c:pt>
                <c:pt idx="418">
                  <c:v>-11.462989807128906</c:v>
                </c:pt>
                <c:pt idx="419">
                  <c:v>-11.340548515319824</c:v>
                </c:pt>
                <c:pt idx="420">
                  <c:v>-11.07603645324707</c:v>
                </c:pt>
                <c:pt idx="421">
                  <c:v>-11.037652969360352</c:v>
                </c:pt>
                <c:pt idx="422">
                  <c:v>-10.7679443359375</c:v>
                </c:pt>
                <c:pt idx="423">
                  <c:v>-10.768477439880371</c:v>
                </c:pt>
                <c:pt idx="424">
                  <c:v>-10.34693717956543</c:v>
                </c:pt>
                <c:pt idx="425">
                  <c:v>-10.669836044311523</c:v>
                </c:pt>
                <c:pt idx="426">
                  <c:v>-10.204413414001465</c:v>
                </c:pt>
                <c:pt idx="427">
                  <c:v>-10.570015907287598</c:v>
                </c:pt>
                <c:pt idx="428">
                  <c:v>-10.252582550048828</c:v>
                </c:pt>
                <c:pt idx="429">
                  <c:v>-9.9344644546508789</c:v>
                </c:pt>
                <c:pt idx="430">
                  <c:v>-9.8428888320922852</c:v>
                </c:pt>
                <c:pt idx="431">
                  <c:v>-10.145060539245605</c:v>
                </c:pt>
                <c:pt idx="432">
                  <c:v>-9.7105674743652344</c:v>
                </c:pt>
                <c:pt idx="433">
                  <c:v>-10.166326522827148</c:v>
                </c:pt>
                <c:pt idx="434">
                  <c:v>-10.242118835449219</c:v>
                </c:pt>
                <c:pt idx="435">
                  <c:v>-10.431098937988281</c:v>
                </c:pt>
                <c:pt idx="436">
                  <c:v>-10.614493370056152</c:v>
                </c:pt>
                <c:pt idx="437">
                  <c:v>-10.417222023010254</c:v>
                </c:pt>
                <c:pt idx="438">
                  <c:v>-10.159331321716309</c:v>
                </c:pt>
                <c:pt idx="439">
                  <c:v>-9.9791994094848633</c:v>
                </c:pt>
                <c:pt idx="440">
                  <c:v>-9.5495243072509766</c:v>
                </c:pt>
                <c:pt idx="441">
                  <c:v>-9.1613712310791016</c:v>
                </c:pt>
                <c:pt idx="442">
                  <c:v>-8.856989860534668</c:v>
                </c:pt>
                <c:pt idx="443">
                  <c:v>-8.7343788146972656</c:v>
                </c:pt>
                <c:pt idx="444">
                  <c:v>-8.5223007202148438</c:v>
                </c:pt>
                <c:pt idx="445">
                  <c:v>-8.2012529373168945</c:v>
                </c:pt>
                <c:pt idx="446">
                  <c:v>-7.9297785758972168</c:v>
                </c:pt>
                <c:pt idx="447">
                  <c:v>-7.4555277824401855</c:v>
                </c:pt>
                <c:pt idx="448">
                  <c:v>-7.0631966590881348</c:v>
                </c:pt>
                <c:pt idx="449">
                  <c:v>-6.8026466369628906</c:v>
                </c:pt>
                <c:pt idx="450">
                  <c:v>-6.5086631774902344</c:v>
                </c:pt>
                <c:pt idx="451">
                  <c:v>-6.2670354843139648</c:v>
                </c:pt>
                <c:pt idx="452">
                  <c:v>-5.9734625816345215</c:v>
                </c:pt>
                <c:pt idx="453">
                  <c:v>-5.6658334732055664</c:v>
                </c:pt>
                <c:pt idx="454">
                  <c:v>-5.9035677909851074</c:v>
                </c:pt>
                <c:pt idx="455">
                  <c:v>-5.6080207824707031</c:v>
                </c:pt>
                <c:pt idx="456">
                  <c:v>-5.4862589836120605</c:v>
                </c:pt>
                <c:pt idx="457">
                  <c:v>-5.1423177719116211</c:v>
                </c:pt>
                <c:pt idx="458">
                  <c:v>-4.8619294166564941</c:v>
                </c:pt>
                <c:pt idx="459">
                  <c:v>-4.5723295211791992</c:v>
                </c:pt>
                <c:pt idx="460">
                  <c:v>-4.1973562240600586</c:v>
                </c:pt>
                <c:pt idx="461">
                  <c:v>-3.4128589630126953</c:v>
                </c:pt>
                <c:pt idx="462">
                  <c:v>-2.7309896945953369</c:v>
                </c:pt>
                <c:pt idx="463">
                  <c:v>-2.1291813850402832</c:v>
                </c:pt>
                <c:pt idx="464">
                  <c:v>-1.7859398126602173</c:v>
                </c:pt>
                <c:pt idx="465">
                  <c:v>-1.7068545818328857</c:v>
                </c:pt>
                <c:pt idx="466">
                  <c:v>-1.7240722179412842</c:v>
                </c:pt>
                <c:pt idx="467">
                  <c:v>-1.6591129302978516</c:v>
                </c:pt>
                <c:pt idx="468">
                  <c:v>-1.5839791297912598</c:v>
                </c:pt>
                <c:pt idx="469">
                  <c:v>-1.641688346862793</c:v>
                </c:pt>
              </c:numCache>
            </c:numRef>
          </c:val>
          <c:smooth val="0"/>
          <c:extLst>
            <c:ext xmlns:c16="http://schemas.microsoft.com/office/drawing/2014/chart" uri="{C3380CC4-5D6E-409C-BE32-E72D297353CC}">
              <c16:uniqueId val="{00000008-6982-40D0-A705-72172BBE31B0}"/>
            </c:ext>
          </c:extLst>
        </c:ser>
        <c:ser>
          <c:idx val="3"/>
          <c:order val="3"/>
          <c:tx>
            <c:strRef>
              <c:f>'Job postings 1'!$E$8</c:f>
              <c:strCache>
                <c:ptCount val="1"/>
                <c:pt idx="0">
                  <c:v>Italy</c:v>
                </c:pt>
              </c:strCache>
            </c:strRef>
          </c:tx>
          <c:spPr>
            <a:ln w="19050" cap="rnd">
              <a:solidFill>
                <a:srgbClr val="C00000"/>
              </a:solidFill>
              <a:round/>
            </a:ln>
            <a:effectLst/>
          </c:spPr>
          <c:marker>
            <c:symbol val="none"/>
          </c:marker>
          <c:dPt>
            <c:idx val="469"/>
            <c:marker>
              <c:symbol val="circle"/>
              <c:size val="6"/>
              <c:spPr>
                <a:solidFill>
                  <a:srgbClr val="C00000"/>
                </a:solidFill>
                <a:ln w="9525">
                  <a:solidFill>
                    <a:srgbClr val="C00000"/>
                  </a:solidFill>
                </a:ln>
                <a:effectLst/>
              </c:spPr>
            </c:marker>
            <c:bubble3D val="0"/>
            <c:extLst>
              <c:ext xmlns:c16="http://schemas.microsoft.com/office/drawing/2014/chart" uri="{C3380CC4-5D6E-409C-BE32-E72D297353CC}">
                <c16:uniqueId val="{00000008-DACD-4FBB-B236-B75181EDC5DA}"/>
              </c:ext>
            </c:extLst>
          </c:dPt>
          <c:dLbls>
            <c:dLbl>
              <c:idx val="469"/>
              <c:layout>
                <c:manualLayout>
                  <c:x val="0"/>
                  <c:y val="3.8169812587222032E-2"/>
                </c:manualLayout>
              </c:layout>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C00000"/>
                      </a:solidFill>
                      <a:latin typeface="Arial Narrow" panose="020B060602020203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ACD-4FBB-B236-B75181EDC5DA}"/>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C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Job postings 1'!$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1'!$E$9:$E$478</c:f>
              <c:numCache>
                <c:formatCode>0.0</c:formatCode>
                <c:ptCount val="470"/>
                <c:pt idx="0">
                  <c:v>0</c:v>
                </c:pt>
                <c:pt idx="1">
                  <c:v>-8.8693694282893101E-2</c:v>
                </c:pt>
                <c:pt idx="2">
                  <c:v>0.16624688648623201</c:v>
                </c:pt>
                <c:pt idx="3">
                  <c:v>-0.26823868182694899</c:v>
                </c:pt>
                <c:pt idx="4">
                  <c:v>-0.15735815623763</c:v>
                </c:pt>
                <c:pt idx="5">
                  <c:v>3.03456852596584E-2</c:v>
                </c:pt>
                <c:pt idx="6">
                  <c:v>0.231687448760765</c:v>
                </c:pt>
                <c:pt idx="7">
                  <c:v>0.72099192041905602</c:v>
                </c:pt>
                <c:pt idx="8">
                  <c:v>1.29430773533374</c:v>
                </c:pt>
                <c:pt idx="9">
                  <c:v>1.5128554591106</c:v>
                </c:pt>
                <c:pt idx="10">
                  <c:v>2.2330461485873498</c:v>
                </c:pt>
                <c:pt idx="11">
                  <c:v>2.5494896689865199</c:v>
                </c:pt>
                <c:pt idx="12">
                  <c:v>2.2317682072840599</c:v>
                </c:pt>
                <c:pt idx="13">
                  <c:v>1.7806456896587</c:v>
                </c:pt>
                <c:pt idx="14">
                  <c:v>0.77665675472398099</c:v>
                </c:pt>
                <c:pt idx="15">
                  <c:v>-0.395482928939139</c:v>
                </c:pt>
                <c:pt idx="16">
                  <c:v>-1.10091654355181</c:v>
                </c:pt>
                <c:pt idx="17">
                  <c:v>-1.95389311985619</c:v>
                </c:pt>
                <c:pt idx="18">
                  <c:v>-2.7935230647316498</c:v>
                </c:pt>
                <c:pt idx="19">
                  <c:v>-3.5853243535786801</c:v>
                </c:pt>
                <c:pt idx="20">
                  <c:v>-3.7656805063518499</c:v>
                </c:pt>
                <c:pt idx="21">
                  <c:v>-3.4529080444814002</c:v>
                </c:pt>
                <c:pt idx="22">
                  <c:v>-2.9433021448720398</c:v>
                </c:pt>
                <c:pt idx="23">
                  <c:v>-2.4364350066965601</c:v>
                </c:pt>
                <c:pt idx="24">
                  <c:v>-1.90347668190355</c:v>
                </c:pt>
                <c:pt idx="25">
                  <c:v>-1.1977029002753801</c:v>
                </c:pt>
                <c:pt idx="26">
                  <c:v>9.7580928961726904E-2</c:v>
                </c:pt>
                <c:pt idx="27">
                  <c:v>0.99136389145277903</c:v>
                </c:pt>
                <c:pt idx="28">
                  <c:v>1.87865746812317</c:v>
                </c:pt>
                <c:pt idx="29">
                  <c:v>2.2428407742796099</c:v>
                </c:pt>
                <c:pt idx="30">
                  <c:v>2.3773906637258002</c:v>
                </c:pt>
                <c:pt idx="31">
                  <c:v>2.4236664405943298</c:v>
                </c:pt>
                <c:pt idx="32">
                  <c:v>2.1892402174064101</c:v>
                </c:pt>
                <c:pt idx="33">
                  <c:v>1.9092581076075099</c:v>
                </c:pt>
                <c:pt idx="34">
                  <c:v>1.73761346688786</c:v>
                </c:pt>
                <c:pt idx="35">
                  <c:v>1.5743468081516101</c:v>
                </c:pt>
                <c:pt idx="36">
                  <c:v>1.60021246531787</c:v>
                </c:pt>
                <c:pt idx="37">
                  <c:v>1.6768933210208601</c:v>
                </c:pt>
                <c:pt idx="38">
                  <c:v>1.4425233973329099</c:v>
                </c:pt>
                <c:pt idx="39">
                  <c:v>1.01299073655776</c:v>
                </c:pt>
                <c:pt idx="40">
                  <c:v>0.295768382547412</c:v>
                </c:pt>
                <c:pt idx="41">
                  <c:v>-0.88183483760623205</c:v>
                </c:pt>
                <c:pt idx="42">
                  <c:v>-2.2713056944650298</c:v>
                </c:pt>
                <c:pt idx="43">
                  <c:v>-3.6443484244892601</c:v>
                </c:pt>
                <c:pt idx="44">
                  <c:v>-5.0996427460785601</c:v>
                </c:pt>
                <c:pt idx="45">
                  <c:v>-6.7870758643373703</c:v>
                </c:pt>
                <c:pt idx="46">
                  <c:v>-8.1036133090144098</c:v>
                </c:pt>
                <c:pt idx="47">
                  <c:v>-9.3799128960078999</c:v>
                </c:pt>
                <c:pt idx="48">
                  <c:v>-10.652720638685</c:v>
                </c:pt>
                <c:pt idx="49">
                  <c:v>-11.974116827066</c:v>
                </c:pt>
                <c:pt idx="50">
                  <c:v>-13.953610676500601</c:v>
                </c:pt>
                <c:pt idx="51">
                  <c:v>-15.8255132678421</c:v>
                </c:pt>
                <c:pt idx="52">
                  <c:v>-17.1098835762036</c:v>
                </c:pt>
                <c:pt idx="53">
                  <c:v>-18.645436061135801</c:v>
                </c:pt>
                <c:pt idx="54">
                  <c:v>-20.4108928216823</c:v>
                </c:pt>
                <c:pt idx="55">
                  <c:v>-22.167159194675602</c:v>
                </c:pt>
                <c:pt idx="56">
                  <c:v>-24.013583095475699</c:v>
                </c:pt>
                <c:pt idx="57">
                  <c:v>-25.125287264769199</c:v>
                </c:pt>
                <c:pt idx="58">
                  <c:v>-26.106990887200698</c:v>
                </c:pt>
                <c:pt idx="59">
                  <c:v>-27.562031184998599</c:v>
                </c:pt>
                <c:pt idx="60">
                  <c:v>-29.502247681141601</c:v>
                </c:pt>
                <c:pt idx="61">
                  <c:v>-31.3594470642788</c:v>
                </c:pt>
                <c:pt idx="62">
                  <c:v>-33.090483389194297</c:v>
                </c:pt>
                <c:pt idx="63">
                  <c:v>-34.538781030388201</c:v>
                </c:pt>
                <c:pt idx="64">
                  <c:v>-35.919951335915599</c:v>
                </c:pt>
                <c:pt idx="65">
                  <c:v>-37.358457791096697</c:v>
                </c:pt>
                <c:pt idx="66">
                  <c:v>-38.660559796975399</c:v>
                </c:pt>
                <c:pt idx="67">
                  <c:v>-39.438544716048</c:v>
                </c:pt>
                <c:pt idx="68">
                  <c:v>-40.0960147992446</c:v>
                </c:pt>
                <c:pt idx="69">
                  <c:v>-40.371953520257698</c:v>
                </c:pt>
                <c:pt idx="70">
                  <c:v>-40.569483014271299</c:v>
                </c:pt>
                <c:pt idx="71">
                  <c:v>-40.717383696266303</c:v>
                </c:pt>
                <c:pt idx="72">
                  <c:v>-40.868343784661803</c:v>
                </c:pt>
                <c:pt idx="73">
                  <c:v>-41.0356971657828</c:v>
                </c:pt>
                <c:pt idx="74">
                  <c:v>-41.111627455404196</c:v>
                </c:pt>
                <c:pt idx="75">
                  <c:v>-41.0551622205288</c:v>
                </c:pt>
                <c:pt idx="76">
                  <c:v>-41.257256256865702</c:v>
                </c:pt>
                <c:pt idx="77">
                  <c:v>-41.427271317212302</c:v>
                </c:pt>
                <c:pt idx="78">
                  <c:v>-41.614360882888498</c:v>
                </c:pt>
                <c:pt idx="79">
                  <c:v>-41.7796105904333</c:v>
                </c:pt>
                <c:pt idx="80">
                  <c:v>-41.760172246772697</c:v>
                </c:pt>
                <c:pt idx="81">
                  <c:v>-41.856244560391602</c:v>
                </c:pt>
                <c:pt idx="82">
                  <c:v>-41.901368252583502</c:v>
                </c:pt>
                <c:pt idx="83">
                  <c:v>-41.875644308944601</c:v>
                </c:pt>
                <c:pt idx="84">
                  <c:v>-42.0479733899613</c:v>
                </c:pt>
                <c:pt idx="85">
                  <c:v>-42.1696806243311</c:v>
                </c:pt>
                <c:pt idx="86">
                  <c:v>-42.1845225348114</c:v>
                </c:pt>
                <c:pt idx="87">
                  <c:v>-42.089331787939201</c:v>
                </c:pt>
                <c:pt idx="88">
                  <c:v>-41.898666928820298</c:v>
                </c:pt>
                <c:pt idx="89">
                  <c:v>-41.7312102813747</c:v>
                </c:pt>
                <c:pt idx="90">
                  <c:v>-41.928353474087203</c:v>
                </c:pt>
                <c:pt idx="91">
                  <c:v>-42.065155769545399</c:v>
                </c:pt>
                <c:pt idx="92">
                  <c:v>-42.134274055062598</c:v>
                </c:pt>
                <c:pt idx="93">
                  <c:v>-42.1707134222018</c:v>
                </c:pt>
                <c:pt idx="94">
                  <c:v>-42.424636864030603</c:v>
                </c:pt>
                <c:pt idx="95">
                  <c:v>-42.662537710742299</c:v>
                </c:pt>
                <c:pt idx="96">
                  <c:v>-42.902058121111899</c:v>
                </c:pt>
                <c:pt idx="97">
                  <c:v>-42.710869415011601</c:v>
                </c:pt>
                <c:pt idx="98">
                  <c:v>-42.346830770070497</c:v>
                </c:pt>
                <c:pt idx="99">
                  <c:v>-42.1419794257489</c:v>
                </c:pt>
                <c:pt idx="100">
                  <c:v>-42.017043532293897</c:v>
                </c:pt>
                <c:pt idx="101">
                  <c:v>-41.935305062480097</c:v>
                </c:pt>
                <c:pt idx="102">
                  <c:v>-41.794550618514499</c:v>
                </c:pt>
                <c:pt idx="103">
                  <c:v>-41.677679003087199</c:v>
                </c:pt>
                <c:pt idx="104">
                  <c:v>-41.7280353783161</c:v>
                </c:pt>
                <c:pt idx="105">
                  <c:v>-41.675251153088801</c:v>
                </c:pt>
                <c:pt idx="106">
                  <c:v>-41.577279343643298</c:v>
                </c:pt>
                <c:pt idx="107">
                  <c:v>-41.351489657301201</c:v>
                </c:pt>
                <c:pt idx="108">
                  <c:v>-40.971240377871297</c:v>
                </c:pt>
                <c:pt idx="109">
                  <c:v>-40.716701175314299</c:v>
                </c:pt>
                <c:pt idx="110">
                  <c:v>-40.222765682336899</c:v>
                </c:pt>
                <c:pt idx="111">
                  <c:v>-39.808803160410498</c:v>
                </c:pt>
                <c:pt idx="112">
                  <c:v>-39.483104950872601</c:v>
                </c:pt>
                <c:pt idx="113">
                  <c:v>-39.250744656960499</c:v>
                </c:pt>
                <c:pt idx="114">
                  <c:v>-39.3929097559962</c:v>
                </c:pt>
                <c:pt idx="115">
                  <c:v>-39.710027354032199</c:v>
                </c:pt>
                <c:pt idx="116">
                  <c:v>-39.575603526931097</c:v>
                </c:pt>
                <c:pt idx="117">
                  <c:v>-39.707965192495202</c:v>
                </c:pt>
                <c:pt idx="118">
                  <c:v>-39.685602416929299</c:v>
                </c:pt>
                <c:pt idx="119">
                  <c:v>-39.712111373809797</c:v>
                </c:pt>
                <c:pt idx="120">
                  <c:v>-39.553533676583697</c:v>
                </c:pt>
                <c:pt idx="121">
                  <c:v>-39.470453310129599</c:v>
                </c:pt>
                <c:pt idx="122">
                  <c:v>-39.279366431480703</c:v>
                </c:pt>
                <c:pt idx="123">
                  <c:v>-39.696305964035297</c:v>
                </c:pt>
                <c:pt idx="124">
                  <c:v>-40.047507630253698</c:v>
                </c:pt>
                <c:pt idx="125">
                  <c:v>-40.2619488955755</c:v>
                </c:pt>
                <c:pt idx="126">
                  <c:v>-40.494719333022601</c:v>
                </c:pt>
                <c:pt idx="127">
                  <c:v>-40.733631405728701</c:v>
                </c:pt>
                <c:pt idx="128">
                  <c:v>-40.693111343426501</c:v>
                </c:pt>
                <c:pt idx="129">
                  <c:v>-40.435852110739802</c:v>
                </c:pt>
                <c:pt idx="130">
                  <c:v>-39.904932157520399</c:v>
                </c:pt>
                <c:pt idx="131">
                  <c:v>-39.274789907447499</c:v>
                </c:pt>
                <c:pt idx="132">
                  <c:v>-38.758169481642803</c:v>
                </c:pt>
                <c:pt idx="133">
                  <c:v>-38.081701277125397</c:v>
                </c:pt>
                <c:pt idx="134">
                  <c:v>-37.563185484418</c:v>
                </c:pt>
                <c:pt idx="135">
                  <c:v>-36.959224223625597</c:v>
                </c:pt>
                <c:pt idx="136">
                  <c:v>-36.470104165584097</c:v>
                </c:pt>
                <c:pt idx="137">
                  <c:v>-36.046829700620897</c:v>
                </c:pt>
                <c:pt idx="138">
                  <c:v>-35.689335616331398</c:v>
                </c:pt>
                <c:pt idx="139">
                  <c:v>-35.418962653116701</c:v>
                </c:pt>
                <c:pt idx="140">
                  <c:v>-35.307646992713401</c:v>
                </c:pt>
                <c:pt idx="141">
                  <c:v>-35.245119358108397</c:v>
                </c:pt>
                <c:pt idx="142">
                  <c:v>-35.127891332858603</c:v>
                </c:pt>
                <c:pt idx="143">
                  <c:v>-34.993814943765202</c:v>
                </c:pt>
                <c:pt idx="144">
                  <c:v>-34.737017152381199</c:v>
                </c:pt>
                <c:pt idx="145">
                  <c:v>-34.239348144657598</c:v>
                </c:pt>
                <c:pt idx="146">
                  <c:v>-33.613296589760303</c:v>
                </c:pt>
                <c:pt idx="147">
                  <c:v>-33.138346575398799</c:v>
                </c:pt>
                <c:pt idx="148">
                  <c:v>-32.169654403567399</c:v>
                </c:pt>
                <c:pt idx="149">
                  <c:v>-31.260863145071799</c:v>
                </c:pt>
                <c:pt idx="150">
                  <c:v>-30.419332432010499</c:v>
                </c:pt>
                <c:pt idx="151">
                  <c:v>-30.2407735228714</c:v>
                </c:pt>
                <c:pt idx="152">
                  <c:v>-30.242124698010301</c:v>
                </c:pt>
                <c:pt idx="153">
                  <c:v>-30.3916557383338</c:v>
                </c:pt>
                <c:pt idx="154">
                  <c:v>-29.881277603900699</c:v>
                </c:pt>
                <c:pt idx="155">
                  <c:v>-29.805855404779201</c:v>
                </c:pt>
                <c:pt idx="156">
                  <c:v>-29.516769052582799</c:v>
                </c:pt>
                <c:pt idx="157">
                  <c:v>-29.6568318270349</c:v>
                </c:pt>
                <c:pt idx="158">
                  <c:v>-28.7259772996706</c:v>
                </c:pt>
                <c:pt idx="159">
                  <c:v>-27.966002636546399</c:v>
                </c:pt>
                <c:pt idx="160">
                  <c:v>-26.8844226452531</c:v>
                </c:pt>
                <c:pt idx="161">
                  <c:v>-26.525156646722799</c:v>
                </c:pt>
                <c:pt idx="162">
                  <c:v>-25.721748989984398</c:v>
                </c:pt>
                <c:pt idx="163">
                  <c:v>-25.023413286319499</c:v>
                </c:pt>
                <c:pt idx="164">
                  <c:v>-23.870969453350099</c:v>
                </c:pt>
                <c:pt idx="165">
                  <c:v>-23.430644429213601</c:v>
                </c:pt>
                <c:pt idx="166">
                  <c:v>-22.7106580750783</c:v>
                </c:pt>
                <c:pt idx="167">
                  <c:v>-22.674471461605101</c:v>
                </c:pt>
                <c:pt idx="168">
                  <c:v>-22.073255612475599</c:v>
                </c:pt>
                <c:pt idx="169">
                  <c:v>-21.833078610087298</c:v>
                </c:pt>
                <c:pt idx="170">
                  <c:v>-21.659591654301</c:v>
                </c:pt>
                <c:pt idx="171">
                  <c:v>-21.776670433564899</c:v>
                </c:pt>
                <c:pt idx="172">
                  <c:v>-21.6030739972425</c:v>
                </c:pt>
                <c:pt idx="173">
                  <c:v>-21.5557500773999</c:v>
                </c:pt>
                <c:pt idx="174">
                  <c:v>-21.162227638357098</c:v>
                </c:pt>
                <c:pt idx="175">
                  <c:v>-20.759022271672599</c:v>
                </c:pt>
                <c:pt idx="176">
                  <c:v>-20.405314085161599</c:v>
                </c:pt>
                <c:pt idx="177">
                  <c:v>-20.054834413040499</c:v>
                </c:pt>
                <c:pt idx="178">
                  <c:v>-19.5830521802121</c:v>
                </c:pt>
                <c:pt idx="179">
                  <c:v>-19.238258712276</c:v>
                </c:pt>
                <c:pt idx="180">
                  <c:v>-18.921797831596699</c:v>
                </c:pt>
                <c:pt idx="181">
                  <c:v>-18.1137664600245</c:v>
                </c:pt>
                <c:pt idx="182">
                  <c:v>-18.1689962722022</c:v>
                </c:pt>
                <c:pt idx="183">
                  <c:v>-18.2858946521436</c:v>
                </c:pt>
                <c:pt idx="184">
                  <c:v>-18.513053451790402</c:v>
                </c:pt>
                <c:pt idx="185">
                  <c:v>-18.662397576443801</c:v>
                </c:pt>
                <c:pt idx="186">
                  <c:v>-18.4019512836506</c:v>
                </c:pt>
                <c:pt idx="187">
                  <c:v>-17.910941509978699</c:v>
                </c:pt>
                <c:pt idx="188">
                  <c:v>-17.8063998112838</c:v>
                </c:pt>
                <c:pt idx="189">
                  <c:v>-17.2148773271891</c:v>
                </c:pt>
                <c:pt idx="190">
                  <c:v>-16.666710706399101</c:v>
                </c:pt>
                <c:pt idx="191">
                  <c:v>-15.9631708075918</c:v>
                </c:pt>
                <c:pt idx="192">
                  <c:v>-15.2164787490549</c:v>
                </c:pt>
                <c:pt idx="193">
                  <c:v>-14.994986905511301</c:v>
                </c:pt>
                <c:pt idx="194">
                  <c:v>-14.925649875835299</c:v>
                </c:pt>
                <c:pt idx="195">
                  <c:v>-14.8698558222521</c:v>
                </c:pt>
                <c:pt idx="196">
                  <c:v>-14.9395334705666</c:v>
                </c:pt>
                <c:pt idx="197">
                  <c:v>-14.7317834536665</c:v>
                </c:pt>
                <c:pt idx="198">
                  <c:v>-14.670610602744301</c:v>
                </c:pt>
                <c:pt idx="199">
                  <c:v>-14.6347025939553</c:v>
                </c:pt>
                <c:pt idx="200">
                  <c:v>-14.222163548383699</c:v>
                </c:pt>
                <c:pt idx="201">
                  <c:v>-14.185440623893699</c:v>
                </c:pt>
                <c:pt idx="202">
                  <c:v>-14.239143585187501</c:v>
                </c:pt>
                <c:pt idx="203">
                  <c:v>-14.2058582643169</c:v>
                </c:pt>
                <c:pt idx="204">
                  <c:v>-14.406306014983301</c:v>
                </c:pt>
                <c:pt idx="205">
                  <c:v>-14.425099110771299</c:v>
                </c:pt>
                <c:pt idx="206">
                  <c:v>-14.6464365033398</c:v>
                </c:pt>
                <c:pt idx="207">
                  <c:v>-15.006394729197099</c:v>
                </c:pt>
                <c:pt idx="208">
                  <c:v>-15.0609531331688</c:v>
                </c:pt>
                <c:pt idx="209">
                  <c:v>-15.0166482115911</c:v>
                </c:pt>
                <c:pt idx="210">
                  <c:v>-14.9518569957918</c:v>
                </c:pt>
                <c:pt idx="211">
                  <c:v>-14.934316524385901</c:v>
                </c:pt>
                <c:pt idx="212">
                  <c:v>-14.926089273815199</c:v>
                </c:pt>
                <c:pt idx="213">
                  <c:v>-15.051552630893701</c:v>
                </c:pt>
                <c:pt idx="214">
                  <c:v>-15.5460823208878</c:v>
                </c:pt>
                <c:pt idx="215">
                  <c:v>-15.781214958358101</c:v>
                </c:pt>
                <c:pt idx="216">
                  <c:v>-15.9527370589702</c:v>
                </c:pt>
                <c:pt idx="217">
                  <c:v>-16.615267873196601</c:v>
                </c:pt>
                <c:pt idx="218">
                  <c:v>-17.1413366990631</c:v>
                </c:pt>
                <c:pt idx="219">
                  <c:v>-17.453532104814201</c:v>
                </c:pt>
                <c:pt idx="220">
                  <c:v>-17.357892478467601</c:v>
                </c:pt>
                <c:pt idx="221">
                  <c:v>-17.16755727</c:v>
                </c:pt>
                <c:pt idx="222">
                  <c:v>-17.037825992171001</c:v>
                </c:pt>
                <c:pt idx="223">
                  <c:v>-16.807349331534599</c:v>
                </c:pt>
                <c:pt idx="224">
                  <c:v>-16.283455398813501</c:v>
                </c:pt>
                <c:pt idx="225">
                  <c:v>-15.4778673444773</c:v>
                </c:pt>
                <c:pt idx="226">
                  <c:v>-15.2147722811333</c:v>
                </c:pt>
                <c:pt idx="227">
                  <c:v>-15.022780104998899</c:v>
                </c:pt>
                <c:pt idx="228">
                  <c:v>-14.900807791726001</c:v>
                </c:pt>
                <c:pt idx="229">
                  <c:v>-14.698360229954</c:v>
                </c:pt>
                <c:pt idx="230">
                  <c:v>-14.302579537878</c:v>
                </c:pt>
                <c:pt idx="231">
                  <c:v>-13.582510244239</c:v>
                </c:pt>
                <c:pt idx="232">
                  <c:v>-13.307747444513501</c:v>
                </c:pt>
                <c:pt idx="233">
                  <c:v>-13.076779139008901</c:v>
                </c:pt>
                <c:pt idx="234">
                  <c:v>-12.415495917972599</c:v>
                </c:pt>
                <c:pt idx="235">
                  <c:v>-11.2965797021801</c:v>
                </c:pt>
                <c:pt idx="236">
                  <c:v>-10.4517389642764</c:v>
                </c:pt>
                <c:pt idx="237">
                  <c:v>-9.8126302856033494</c:v>
                </c:pt>
                <c:pt idx="238">
                  <c:v>-9.3631218539274492</c:v>
                </c:pt>
                <c:pt idx="239">
                  <c:v>-8.5991049097546401</c:v>
                </c:pt>
                <c:pt idx="240">
                  <c:v>-7.4637684898867702</c:v>
                </c:pt>
                <c:pt idx="241">
                  <c:v>-6.2992179999120701</c:v>
                </c:pt>
                <c:pt idx="242">
                  <c:v>-5.6688859927075796</c:v>
                </c:pt>
                <c:pt idx="243">
                  <c:v>-5.7472070191617899</c:v>
                </c:pt>
                <c:pt idx="244">
                  <c:v>-5.5293108339466004</c:v>
                </c:pt>
                <c:pt idx="245">
                  <c:v>-5.0018947352916898</c:v>
                </c:pt>
                <c:pt idx="246">
                  <c:v>-4.9728222802929398</c:v>
                </c:pt>
                <c:pt idx="247">
                  <c:v>-5.0857728775136399</c:v>
                </c:pt>
                <c:pt idx="248">
                  <c:v>-5.3809467641386703</c:v>
                </c:pt>
                <c:pt idx="249">
                  <c:v>-4.7398428744929797</c:v>
                </c:pt>
                <c:pt idx="250">
                  <c:v>-3.0902395485884102</c:v>
                </c:pt>
                <c:pt idx="251">
                  <c:v>-1.63765830658014</c:v>
                </c:pt>
                <c:pt idx="252">
                  <c:v>-0.24829632370772001</c:v>
                </c:pt>
                <c:pt idx="253">
                  <c:v>1.2434413031649201</c:v>
                </c:pt>
                <c:pt idx="254">
                  <c:v>2.7063390181761799</c:v>
                </c:pt>
                <c:pt idx="255">
                  <c:v>3.1499924609822898</c:v>
                </c:pt>
                <c:pt idx="256">
                  <c:v>3.3193638268297598</c:v>
                </c:pt>
                <c:pt idx="257">
                  <c:v>3.7179659802004701</c:v>
                </c:pt>
                <c:pt idx="258">
                  <c:v>3.69322639621006</c:v>
                </c:pt>
                <c:pt idx="259">
                  <c:v>3.66465632878898</c:v>
                </c:pt>
                <c:pt idx="260">
                  <c:v>3.3471395906441401</c:v>
                </c:pt>
                <c:pt idx="261">
                  <c:v>2.7250180360362202</c:v>
                </c:pt>
                <c:pt idx="262">
                  <c:v>3.1193776348170399</c:v>
                </c:pt>
                <c:pt idx="263">
                  <c:v>4.0059510051040403</c:v>
                </c:pt>
                <c:pt idx="264">
                  <c:v>4.5437088445671598</c:v>
                </c:pt>
                <c:pt idx="265">
                  <c:v>5.29553872269575</c:v>
                </c:pt>
                <c:pt idx="266">
                  <c:v>5.8372475942784403</c:v>
                </c:pt>
                <c:pt idx="267">
                  <c:v>7.00602995873352</c:v>
                </c:pt>
                <c:pt idx="268">
                  <c:v>8.1044741178893904</c:v>
                </c:pt>
                <c:pt idx="269">
                  <c:v>9.4119716867468295</c:v>
                </c:pt>
                <c:pt idx="270">
                  <c:v>10.5960207197027</c:v>
                </c:pt>
                <c:pt idx="271">
                  <c:v>11.662505902569899</c:v>
                </c:pt>
                <c:pt idx="272">
                  <c:v>12.6950137155021</c:v>
                </c:pt>
                <c:pt idx="273">
                  <c:v>13.748867583715301</c:v>
                </c:pt>
                <c:pt idx="274">
                  <c:v>13.7923907516541</c:v>
                </c:pt>
                <c:pt idx="275">
                  <c:v>14.462074801799099</c:v>
                </c:pt>
                <c:pt idx="276">
                  <c:v>14.850107336595499</c:v>
                </c:pt>
                <c:pt idx="277">
                  <c:v>14.7966629280759</c:v>
                </c:pt>
                <c:pt idx="278">
                  <c:v>14.628743911296899</c:v>
                </c:pt>
                <c:pt idx="279">
                  <c:v>14.4066503695688</c:v>
                </c:pt>
                <c:pt idx="280">
                  <c:v>14.3139391613344</c:v>
                </c:pt>
                <c:pt idx="281">
                  <c:v>15.1669315878388</c:v>
                </c:pt>
                <c:pt idx="282">
                  <c:v>15.510628838818601</c:v>
                </c:pt>
                <c:pt idx="283">
                  <c:v>15.904563799283199</c:v>
                </c:pt>
                <c:pt idx="284">
                  <c:v>16.281695055301501</c:v>
                </c:pt>
                <c:pt idx="285">
                  <c:v>16.863727307493399</c:v>
                </c:pt>
                <c:pt idx="286">
                  <c:v>17.0612950600392</c:v>
                </c:pt>
                <c:pt idx="287">
                  <c:v>17.3622509656566</c:v>
                </c:pt>
                <c:pt idx="288">
                  <c:v>17.3566313038516</c:v>
                </c:pt>
                <c:pt idx="289">
                  <c:v>17.392194147532599</c:v>
                </c:pt>
                <c:pt idx="290">
                  <c:v>17.171902297453599</c:v>
                </c:pt>
                <c:pt idx="291">
                  <c:v>15.8596766518001</c:v>
                </c:pt>
                <c:pt idx="292">
                  <c:v>14.259135597448401</c:v>
                </c:pt>
                <c:pt idx="293">
                  <c:v>12.8040018527133</c:v>
                </c:pt>
                <c:pt idx="294">
                  <c:v>11.2109000933945</c:v>
                </c:pt>
                <c:pt idx="295">
                  <c:v>9.8399536519014497</c:v>
                </c:pt>
                <c:pt idx="296">
                  <c:v>8.6454149195389203</c:v>
                </c:pt>
                <c:pt idx="297">
                  <c:v>7.0723771361539596</c:v>
                </c:pt>
                <c:pt idx="298">
                  <c:v>6.8346696274893102</c:v>
                </c:pt>
                <c:pt idx="299">
                  <c:v>6.3870133814625003</c:v>
                </c:pt>
                <c:pt idx="300">
                  <c:v>6.2987513783367799</c:v>
                </c:pt>
                <c:pt idx="301">
                  <c:v>6.2220599090434501</c:v>
                </c:pt>
                <c:pt idx="302">
                  <c:v>6.1660715594371798</c:v>
                </c:pt>
                <c:pt idx="303">
                  <c:v>5.9556230972744197</c:v>
                </c:pt>
                <c:pt idx="304">
                  <c:v>6.34197478947676</c:v>
                </c:pt>
                <c:pt idx="305">
                  <c:v>6.0563861839107602</c:v>
                </c:pt>
                <c:pt idx="306">
                  <c:v>6.5076106823765096</c:v>
                </c:pt>
                <c:pt idx="307">
                  <c:v>6.9397075974830598</c:v>
                </c:pt>
                <c:pt idx="308">
                  <c:v>7.7761535680798097</c:v>
                </c:pt>
                <c:pt idx="309">
                  <c:v>8.5891145057504197</c:v>
                </c:pt>
                <c:pt idx="310">
                  <c:v>8.9891022829998501</c:v>
                </c:pt>
                <c:pt idx="311">
                  <c:v>8.9339547867887603</c:v>
                </c:pt>
                <c:pt idx="312">
                  <c:v>8.8365712587795695</c:v>
                </c:pt>
                <c:pt idx="313">
                  <c:v>8.1746612367762594</c:v>
                </c:pt>
                <c:pt idx="314">
                  <c:v>7.7717802141767303</c:v>
                </c:pt>
                <c:pt idx="315">
                  <c:v>7.0805215047810703</c:v>
                </c:pt>
                <c:pt idx="316">
                  <c:v>6.3233641236717597</c:v>
                </c:pt>
                <c:pt idx="317">
                  <c:v>6.1855550449647003</c:v>
                </c:pt>
                <c:pt idx="318">
                  <c:v>6.7427433154525902</c:v>
                </c:pt>
                <c:pt idx="319">
                  <c:v>7.21704829812606</c:v>
                </c:pt>
                <c:pt idx="320">
                  <c:v>7.6125462599096396</c:v>
                </c:pt>
                <c:pt idx="321">
                  <c:v>8.1211569384294808</c:v>
                </c:pt>
                <c:pt idx="322">
                  <c:v>8.5110855537256391</c:v>
                </c:pt>
                <c:pt idx="323">
                  <c:v>9.0044949672106807</c:v>
                </c:pt>
                <c:pt idx="324">
                  <c:v>9.3614542331372608</c:v>
                </c:pt>
                <c:pt idx="325">
                  <c:v>9.0470712592265699</c:v>
                </c:pt>
                <c:pt idx="326">
                  <c:v>9.5090019462246609</c:v>
                </c:pt>
                <c:pt idx="327">
                  <c:v>10.3506833848613</c:v>
                </c:pt>
                <c:pt idx="328">
                  <c:v>10.725703372323</c:v>
                </c:pt>
                <c:pt idx="329">
                  <c:v>10.8712512512584</c:v>
                </c:pt>
                <c:pt idx="330">
                  <c:v>10.9493016627223</c:v>
                </c:pt>
                <c:pt idx="331">
                  <c:v>11.096810043578801</c:v>
                </c:pt>
                <c:pt idx="332">
                  <c:v>11.866062343637401</c:v>
                </c:pt>
                <c:pt idx="333">
                  <c:v>12.8290127628291</c:v>
                </c:pt>
                <c:pt idx="334">
                  <c:v>13.811320871035299</c:v>
                </c:pt>
                <c:pt idx="335">
                  <c:v>13.526693864188299</c:v>
                </c:pt>
                <c:pt idx="336">
                  <c:v>13.3547141668982</c:v>
                </c:pt>
                <c:pt idx="337">
                  <c:v>12.9713575172927</c:v>
                </c:pt>
                <c:pt idx="338">
                  <c:v>12.9685869905581</c:v>
                </c:pt>
                <c:pt idx="339">
                  <c:v>12.781642415238</c:v>
                </c:pt>
                <c:pt idx="340">
                  <c:v>12.3662816091772</c:v>
                </c:pt>
                <c:pt idx="341">
                  <c:v>11.306236306480301</c:v>
                </c:pt>
                <c:pt idx="342">
                  <c:v>12.274963499152401</c:v>
                </c:pt>
                <c:pt idx="343">
                  <c:v>13.5720454051063</c:v>
                </c:pt>
                <c:pt idx="344">
                  <c:v>14.664212318101001</c:v>
                </c:pt>
                <c:pt idx="345">
                  <c:v>15.4610746752859</c:v>
                </c:pt>
                <c:pt idx="346">
                  <c:v>15.836025456314999</c:v>
                </c:pt>
                <c:pt idx="347">
                  <c:v>16.553109606383899</c:v>
                </c:pt>
                <c:pt idx="348">
                  <c:v>18.066153175481499</c:v>
                </c:pt>
                <c:pt idx="349">
                  <c:v>18.944917205084401</c:v>
                </c:pt>
                <c:pt idx="350">
                  <c:v>19.704383372021599</c:v>
                </c:pt>
                <c:pt idx="351">
                  <c:v>20.657655345605701</c:v>
                </c:pt>
                <c:pt idx="352">
                  <c:v>21.370208812671699</c:v>
                </c:pt>
                <c:pt idx="353">
                  <c:v>22.624624154102701</c:v>
                </c:pt>
                <c:pt idx="354">
                  <c:v>23.265860894837999</c:v>
                </c:pt>
                <c:pt idx="355">
                  <c:v>23.8145281113298</c:v>
                </c:pt>
                <c:pt idx="356">
                  <c:v>24.4569538670901</c:v>
                </c:pt>
                <c:pt idx="357">
                  <c:v>24.9824681287561</c:v>
                </c:pt>
                <c:pt idx="358">
                  <c:v>25.719140221331099</c:v>
                </c:pt>
                <c:pt idx="359">
                  <c:v>26.399525303832402</c:v>
                </c:pt>
                <c:pt idx="360">
                  <c:v>26.240813797640399</c:v>
                </c:pt>
                <c:pt idx="361">
                  <c:v>26.513404027064301</c:v>
                </c:pt>
                <c:pt idx="362">
                  <c:v>26.782600995699099</c:v>
                </c:pt>
                <c:pt idx="363">
                  <c:v>26.922607526855099</c:v>
                </c:pt>
                <c:pt idx="364">
                  <c:v>27.139496505721301</c:v>
                </c:pt>
                <c:pt idx="365">
                  <c:v>27.3003975516976</c:v>
                </c:pt>
                <c:pt idx="366">
                  <c:v>27.099694120939201</c:v>
                </c:pt>
                <c:pt idx="367">
                  <c:v>27.252314797880899</c:v>
                </c:pt>
                <c:pt idx="368">
                  <c:v>27.0872708016717</c:v>
                </c:pt>
                <c:pt idx="369">
                  <c:v>26.937397264471802</c:v>
                </c:pt>
                <c:pt idx="370">
                  <c:v>27.076739784701299</c:v>
                </c:pt>
                <c:pt idx="371">
                  <c:v>27.586106472607099</c:v>
                </c:pt>
                <c:pt idx="372">
                  <c:v>28.134871366279899</c:v>
                </c:pt>
                <c:pt idx="373">
                  <c:v>28.792548582519</c:v>
                </c:pt>
                <c:pt idx="374">
                  <c:v>30.383587073276299</c:v>
                </c:pt>
                <c:pt idx="375">
                  <c:v>31.752447926126699</c:v>
                </c:pt>
                <c:pt idx="376">
                  <c:v>33.1961513326317</c:v>
                </c:pt>
                <c:pt idx="377">
                  <c:v>34.321329819496697</c:v>
                </c:pt>
                <c:pt idx="378">
                  <c:v>35.0043941218199</c:v>
                </c:pt>
                <c:pt idx="379">
                  <c:v>34.949821498048102</c:v>
                </c:pt>
                <c:pt idx="380">
                  <c:v>35.2697017251609</c:v>
                </c:pt>
                <c:pt idx="381">
                  <c:v>34.748295074155102</c:v>
                </c:pt>
                <c:pt idx="382">
                  <c:v>34.138733723705698</c:v>
                </c:pt>
                <c:pt idx="383">
                  <c:v>33.836587884896304</c:v>
                </c:pt>
                <c:pt idx="384">
                  <c:v>33.350486004307299</c:v>
                </c:pt>
                <c:pt idx="385">
                  <c:v>33.042159035616201</c:v>
                </c:pt>
                <c:pt idx="386">
                  <c:v>33.446419488025597</c:v>
                </c:pt>
                <c:pt idx="387">
                  <c:v>33.6731033394571</c:v>
                </c:pt>
                <c:pt idx="388">
                  <c:v>34.091046903540899</c:v>
                </c:pt>
                <c:pt idx="389">
                  <c:v>34.982893122360302</c:v>
                </c:pt>
                <c:pt idx="390">
                  <c:v>35.557928011522698</c:v>
                </c:pt>
                <c:pt idx="391">
                  <c:v>36.511836349383998</c:v>
                </c:pt>
                <c:pt idx="392">
                  <c:v>37.454750107205001</c:v>
                </c:pt>
                <c:pt idx="393">
                  <c:v>38.206669972398501</c:v>
                </c:pt>
                <c:pt idx="394">
                  <c:v>38.436184140227702</c:v>
                </c:pt>
                <c:pt idx="395">
                  <c:v>38.296060975729198</c:v>
                </c:pt>
                <c:pt idx="396">
                  <c:v>38.239782001597099</c:v>
                </c:pt>
                <c:pt idx="397">
                  <c:v>38.634641963743</c:v>
                </c:pt>
                <c:pt idx="398">
                  <c:v>39.030952894256799</c:v>
                </c:pt>
                <c:pt idx="399">
                  <c:v>38.902616658800902</c:v>
                </c:pt>
                <c:pt idx="400">
                  <c:v>39.167361838609096</c:v>
                </c:pt>
                <c:pt idx="401">
                  <c:v>39.805183402839603</c:v>
                </c:pt>
                <c:pt idx="402">
                  <c:v>41.342614286827498</c:v>
                </c:pt>
                <c:pt idx="403">
                  <c:v>42.434606762344501</c:v>
                </c:pt>
                <c:pt idx="404">
                  <c:v>42.964920609845102</c:v>
                </c:pt>
                <c:pt idx="405">
                  <c:v>43.209008198653898</c:v>
                </c:pt>
                <c:pt idx="406">
                  <c:v>43.714856567831802</c:v>
                </c:pt>
                <c:pt idx="407">
                  <c:v>43.644295330842198</c:v>
                </c:pt>
                <c:pt idx="408">
                  <c:v>43.478804116280998</c:v>
                </c:pt>
                <c:pt idx="409">
                  <c:v>42.4852986555968</c:v>
                </c:pt>
                <c:pt idx="410">
                  <c:v>41.616515215358298</c:v>
                </c:pt>
                <c:pt idx="411">
                  <c:v>40.827873747420703</c:v>
                </c:pt>
                <c:pt idx="412">
                  <c:v>40.069579829649101</c:v>
                </c:pt>
                <c:pt idx="413">
                  <c:v>39.130132714053801</c:v>
                </c:pt>
                <c:pt idx="414">
                  <c:v>39.087183860075797</c:v>
                </c:pt>
                <c:pt idx="415">
                  <c:v>39.195301829512502</c:v>
                </c:pt>
                <c:pt idx="416">
                  <c:v>39.542846891777401</c:v>
                </c:pt>
                <c:pt idx="417">
                  <c:v>39.232568303522399</c:v>
                </c:pt>
                <c:pt idx="418">
                  <c:v>39.105892070640301</c:v>
                </c:pt>
                <c:pt idx="419">
                  <c:v>37.9965007594</c:v>
                </c:pt>
                <c:pt idx="420">
                  <c:v>38.405414477932403</c:v>
                </c:pt>
                <c:pt idx="421">
                  <c:v>38.154036990400598</c:v>
                </c:pt>
                <c:pt idx="422">
                  <c:v>38.230499667430998</c:v>
                </c:pt>
                <c:pt idx="423">
                  <c:v>38.333303364575599</c:v>
                </c:pt>
                <c:pt idx="424">
                  <c:v>38.979280749857899</c:v>
                </c:pt>
                <c:pt idx="425">
                  <c:v>37.706211780374197</c:v>
                </c:pt>
                <c:pt idx="426">
                  <c:v>38.088486875225101</c:v>
                </c:pt>
                <c:pt idx="427">
                  <c:v>36.514425680650497</c:v>
                </c:pt>
                <c:pt idx="428">
                  <c:v>36.054625770835202</c:v>
                </c:pt>
                <c:pt idx="429">
                  <c:v>35.5500302863313</c:v>
                </c:pt>
                <c:pt idx="430">
                  <c:v>34.713604644083802</c:v>
                </c:pt>
                <c:pt idx="431">
                  <c:v>33.404118744966702</c:v>
                </c:pt>
                <c:pt idx="432">
                  <c:v>33.929371075495702</c:v>
                </c:pt>
                <c:pt idx="433">
                  <c:v>33.9107069143692</c:v>
                </c:pt>
                <c:pt idx="434">
                  <c:v>34.637568344757497</c:v>
                </c:pt>
                <c:pt idx="435">
                  <c:v>34.6026349518812</c:v>
                </c:pt>
                <c:pt idx="436">
                  <c:v>34.715801947053798</c:v>
                </c:pt>
                <c:pt idx="437">
                  <c:v>35.3465990134668</c:v>
                </c:pt>
                <c:pt idx="438">
                  <c:v>36.242390873599298</c:v>
                </c:pt>
                <c:pt idx="439">
                  <c:v>36.8152503719039</c:v>
                </c:pt>
                <c:pt idx="440">
                  <c:v>37.425803954369499</c:v>
                </c:pt>
                <c:pt idx="441">
                  <c:v>37.601533431000298</c:v>
                </c:pt>
                <c:pt idx="442">
                  <c:v>38.039255012192498</c:v>
                </c:pt>
                <c:pt idx="443">
                  <c:v>38.266631324519402</c:v>
                </c:pt>
                <c:pt idx="444">
                  <c:v>38.586673378604999</c:v>
                </c:pt>
                <c:pt idx="445">
                  <c:v>39.110463960691803</c:v>
                </c:pt>
                <c:pt idx="446">
                  <c:v>39.805579544533302</c:v>
                </c:pt>
                <c:pt idx="447">
                  <c:v>40.6042384761341</c:v>
                </c:pt>
                <c:pt idx="448">
                  <c:v>41.567183391610101</c:v>
                </c:pt>
                <c:pt idx="449">
                  <c:v>42.290797881327698</c:v>
                </c:pt>
                <c:pt idx="450">
                  <c:v>43.1214157566016</c:v>
                </c:pt>
                <c:pt idx="451">
                  <c:v>43.934116963432601</c:v>
                </c:pt>
                <c:pt idx="452">
                  <c:v>44.777676714142103</c:v>
                </c:pt>
                <c:pt idx="453">
                  <c:v>45.7086385173438</c:v>
                </c:pt>
                <c:pt idx="454">
                  <c:v>46.331469870379202</c:v>
                </c:pt>
                <c:pt idx="455">
                  <c:v>46.999208872401198</c:v>
                </c:pt>
                <c:pt idx="456">
                  <c:v>47.409668622496703</c:v>
                </c:pt>
                <c:pt idx="457">
                  <c:v>48.095712011717197</c:v>
                </c:pt>
                <c:pt idx="458">
                  <c:v>48.653652997281299</c:v>
                </c:pt>
                <c:pt idx="459">
                  <c:v>49.434972239466802</c:v>
                </c:pt>
                <c:pt idx="460">
                  <c:v>50.250857435842697</c:v>
                </c:pt>
                <c:pt idx="461">
                  <c:v>51.5377783244612</c:v>
                </c:pt>
                <c:pt idx="462">
                  <c:v>53.055211259627299</c:v>
                </c:pt>
                <c:pt idx="463">
                  <c:v>54.082941370790103</c:v>
                </c:pt>
                <c:pt idx="464">
                  <c:v>54.789035201015899</c:v>
                </c:pt>
                <c:pt idx="465">
                  <c:v>55.3150588730851</c:v>
                </c:pt>
                <c:pt idx="466">
                  <c:v>55.498546192604003</c:v>
                </c:pt>
                <c:pt idx="467">
                  <c:v>55.539032736226098</c:v>
                </c:pt>
                <c:pt idx="468">
                  <c:v>55.539251570586799</c:v>
                </c:pt>
                <c:pt idx="469">
                  <c:v>55.253255779425203</c:v>
                </c:pt>
              </c:numCache>
            </c:numRef>
          </c:val>
          <c:smooth val="0"/>
          <c:extLst>
            <c:ext xmlns:c16="http://schemas.microsoft.com/office/drawing/2014/chart" uri="{C3380CC4-5D6E-409C-BE32-E72D297353CC}">
              <c16:uniqueId val="{00000006-DACD-4FBB-B236-B75181EDC5DA}"/>
            </c:ext>
          </c:extLst>
        </c:ser>
        <c:ser>
          <c:idx val="4"/>
          <c:order val="4"/>
          <c:tx>
            <c:strRef>
              <c:f>'Job postings 1'!$F$8</c:f>
              <c:strCache>
                <c:ptCount val="1"/>
                <c:pt idx="0">
                  <c:v>United Kingdom</c:v>
                </c:pt>
              </c:strCache>
            </c:strRef>
          </c:tx>
          <c:spPr>
            <a:ln w="19050" cap="rnd">
              <a:solidFill>
                <a:srgbClr val="FFC000"/>
              </a:solidFill>
              <a:round/>
            </a:ln>
            <a:effectLst/>
          </c:spPr>
          <c:marker>
            <c:symbol val="none"/>
          </c:marker>
          <c:dPt>
            <c:idx val="469"/>
            <c:marker>
              <c:symbol val="circle"/>
              <c:size val="6"/>
              <c:spPr>
                <a:solidFill>
                  <a:srgbClr val="FFC000"/>
                </a:solidFill>
                <a:ln w="9525">
                  <a:solidFill>
                    <a:srgbClr val="FFC000"/>
                  </a:solidFill>
                </a:ln>
                <a:effectLst/>
              </c:spPr>
            </c:marker>
            <c:bubble3D val="0"/>
            <c:extLst>
              <c:ext xmlns:c16="http://schemas.microsoft.com/office/drawing/2014/chart" uri="{C3380CC4-5D6E-409C-BE32-E72D297353CC}">
                <c16:uniqueId val="{00000009-DACD-4FBB-B236-B75181EDC5DA}"/>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ACD-4FBB-B236-B75181EDC5DA}"/>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FFC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1'!$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1'!$F$9:$F$478</c:f>
              <c:numCache>
                <c:formatCode>0.0</c:formatCode>
                <c:ptCount val="470"/>
                <c:pt idx="0">
                  <c:v>0</c:v>
                </c:pt>
                <c:pt idx="1">
                  <c:v>6.8945859079305699E-2</c:v>
                </c:pt>
                <c:pt idx="2">
                  <c:v>-1.8728386423350101E-2</c:v>
                </c:pt>
                <c:pt idx="3">
                  <c:v>-0.48229978153122599</c:v>
                </c:pt>
                <c:pt idx="4">
                  <c:v>-0.97978420006066302</c:v>
                </c:pt>
                <c:pt idx="5">
                  <c:v>-1.4213513404017999</c:v>
                </c:pt>
                <c:pt idx="6">
                  <c:v>-1.7145148299692601</c:v>
                </c:pt>
                <c:pt idx="7">
                  <c:v>-1.59099238245567</c:v>
                </c:pt>
                <c:pt idx="8">
                  <c:v>-1.3905204849174799</c:v>
                </c:pt>
                <c:pt idx="9">
                  <c:v>-1.26163478476257</c:v>
                </c:pt>
                <c:pt idx="10">
                  <c:v>-1.1564494116947801</c:v>
                </c:pt>
                <c:pt idx="11">
                  <c:v>-0.69119251673710502</c:v>
                </c:pt>
                <c:pt idx="12">
                  <c:v>-0.43989779888629099</c:v>
                </c:pt>
                <c:pt idx="13">
                  <c:v>-0.49286292033767798</c:v>
                </c:pt>
                <c:pt idx="14">
                  <c:v>-0.99135760260364902</c:v>
                </c:pt>
                <c:pt idx="15">
                  <c:v>-1.5376606208030701</c:v>
                </c:pt>
                <c:pt idx="16">
                  <c:v>-1.7950674567898901</c:v>
                </c:pt>
                <c:pt idx="17">
                  <c:v>-1.67273251698786</c:v>
                </c:pt>
                <c:pt idx="18">
                  <c:v>-1.93668534150752</c:v>
                </c:pt>
                <c:pt idx="19">
                  <c:v>-2.07537380046361</c:v>
                </c:pt>
                <c:pt idx="20">
                  <c:v>-2.12602589134953</c:v>
                </c:pt>
                <c:pt idx="21">
                  <c:v>-1.8408097752985</c:v>
                </c:pt>
                <c:pt idx="22">
                  <c:v>-1.4632055675273801</c:v>
                </c:pt>
                <c:pt idx="23">
                  <c:v>-1.3466167097649</c:v>
                </c:pt>
                <c:pt idx="24">
                  <c:v>-1.5485280409369599</c:v>
                </c:pt>
                <c:pt idx="25">
                  <c:v>-1.51469441322047</c:v>
                </c:pt>
                <c:pt idx="26">
                  <c:v>-1.4257530609961799</c:v>
                </c:pt>
                <c:pt idx="27">
                  <c:v>-1.2763802569848399</c:v>
                </c:pt>
                <c:pt idx="28">
                  <c:v>-1.0980765714809799</c:v>
                </c:pt>
                <c:pt idx="29">
                  <c:v>-1.12697218945466</c:v>
                </c:pt>
                <c:pt idx="30">
                  <c:v>-1.1314692538751701</c:v>
                </c:pt>
                <c:pt idx="31">
                  <c:v>-0.854106813605782</c:v>
                </c:pt>
                <c:pt idx="32">
                  <c:v>-0.79426014151997604</c:v>
                </c:pt>
                <c:pt idx="33">
                  <c:v>-0.84821414190398003</c:v>
                </c:pt>
                <c:pt idx="34">
                  <c:v>-0.89747763404094405</c:v>
                </c:pt>
                <c:pt idx="35">
                  <c:v>-0.91180521296755401</c:v>
                </c:pt>
                <c:pt idx="36">
                  <c:v>-0.90540300518938699</c:v>
                </c:pt>
                <c:pt idx="37">
                  <c:v>-0.85512327524938103</c:v>
                </c:pt>
                <c:pt idx="38">
                  <c:v>-0.82556903147336103</c:v>
                </c:pt>
                <c:pt idx="39">
                  <c:v>-0.75600281503200895</c:v>
                </c:pt>
                <c:pt idx="40">
                  <c:v>-0.67552117561654501</c:v>
                </c:pt>
                <c:pt idx="41">
                  <c:v>-0.63642468366157401</c:v>
                </c:pt>
                <c:pt idx="42">
                  <c:v>-0.70979567509504804</c:v>
                </c:pt>
                <c:pt idx="43">
                  <c:v>-0.95646859513516302</c:v>
                </c:pt>
                <c:pt idx="44">
                  <c:v>-1.33530733996775</c:v>
                </c:pt>
                <c:pt idx="45">
                  <c:v>-2.2026687631868</c:v>
                </c:pt>
                <c:pt idx="46">
                  <c:v>-3.3593087155041701</c:v>
                </c:pt>
                <c:pt idx="47">
                  <c:v>-4.8302688109752898</c:v>
                </c:pt>
                <c:pt idx="48">
                  <c:v>-6.6972227252288601</c:v>
                </c:pt>
                <c:pt idx="49">
                  <c:v>-8.8184654422870601</c:v>
                </c:pt>
                <c:pt idx="50">
                  <c:v>-10.7594806774087</c:v>
                </c:pt>
                <c:pt idx="51">
                  <c:v>-12.448050928910799</c:v>
                </c:pt>
                <c:pt idx="52">
                  <c:v>-14.2152537311758</c:v>
                </c:pt>
                <c:pt idx="53">
                  <c:v>-16.0976797432713</c:v>
                </c:pt>
                <c:pt idx="54">
                  <c:v>-18.0418660646592</c:v>
                </c:pt>
                <c:pt idx="55">
                  <c:v>-19.979614918466201</c:v>
                </c:pt>
                <c:pt idx="56">
                  <c:v>-21.915185062729101</c:v>
                </c:pt>
                <c:pt idx="57">
                  <c:v>-23.864504345275598</c:v>
                </c:pt>
                <c:pt idx="58">
                  <c:v>-25.969912867636399</c:v>
                </c:pt>
                <c:pt idx="59">
                  <c:v>-28.128081279819099</c:v>
                </c:pt>
                <c:pt idx="60">
                  <c:v>-30.4363142008925</c:v>
                </c:pt>
                <c:pt idx="61">
                  <c:v>-32.695739693930499</c:v>
                </c:pt>
                <c:pt idx="62">
                  <c:v>-34.801850804316103</c:v>
                </c:pt>
                <c:pt idx="63">
                  <c:v>-36.750409827714599</c:v>
                </c:pt>
                <c:pt idx="64">
                  <c:v>-38.765410796419999</c:v>
                </c:pt>
                <c:pt idx="65">
                  <c:v>-40.757783245846298</c:v>
                </c:pt>
                <c:pt idx="66">
                  <c:v>-42.567956937742998</c:v>
                </c:pt>
                <c:pt idx="67">
                  <c:v>-44.115551676754201</c:v>
                </c:pt>
                <c:pt idx="68">
                  <c:v>-45.6803311998301</c:v>
                </c:pt>
                <c:pt idx="69">
                  <c:v>-47.129648468090203</c:v>
                </c:pt>
                <c:pt idx="70">
                  <c:v>-48.661595235929198</c:v>
                </c:pt>
                <c:pt idx="71">
                  <c:v>-50.109007899248098</c:v>
                </c:pt>
                <c:pt idx="72">
                  <c:v>-51.406913021364403</c:v>
                </c:pt>
                <c:pt idx="73">
                  <c:v>-52.653819992469302</c:v>
                </c:pt>
                <c:pt idx="74">
                  <c:v>-53.819529081583902</c:v>
                </c:pt>
                <c:pt idx="75">
                  <c:v>-54.888622694822203</c:v>
                </c:pt>
                <c:pt idx="76">
                  <c:v>-56.2276463682486</c:v>
                </c:pt>
                <c:pt idx="77">
                  <c:v>-57.289069371638099</c:v>
                </c:pt>
                <c:pt idx="78">
                  <c:v>-58.317391982615803</c:v>
                </c:pt>
                <c:pt idx="79">
                  <c:v>-59.470014843775303</c:v>
                </c:pt>
                <c:pt idx="80">
                  <c:v>-60.490054852056403</c:v>
                </c:pt>
                <c:pt idx="81">
                  <c:v>-61.498450901024199</c:v>
                </c:pt>
                <c:pt idx="82">
                  <c:v>-62.337935242553598</c:v>
                </c:pt>
                <c:pt idx="83">
                  <c:v>-62.789983786974403</c:v>
                </c:pt>
                <c:pt idx="84">
                  <c:v>-63.323387621468001</c:v>
                </c:pt>
                <c:pt idx="85">
                  <c:v>-63.826973397586102</c:v>
                </c:pt>
                <c:pt idx="86">
                  <c:v>-64.201729490738899</c:v>
                </c:pt>
                <c:pt idx="87">
                  <c:v>-64.536799897492301</c:v>
                </c:pt>
                <c:pt idx="88">
                  <c:v>-64.836285433539899</c:v>
                </c:pt>
                <c:pt idx="89">
                  <c:v>-65.192038774658798</c:v>
                </c:pt>
                <c:pt idx="90">
                  <c:v>-65.609194792278103</c:v>
                </c:pt>
                <c:pt idx="91">
                  <c:v>-65.959798781114898</c:v>
                </c:pt>
                <c:pt idx="92">
                  <c:v>-66.283382026765295</c:v>
                </c:pt>
                <c:pt idx="93">
                  <c:v>-66.533480714783806</c:v>
                </c:pt>
                <c:pt idx="94">
                  <c:v>-66.829069780976894</c:v>
                </c:pt>
                <c:pt idx="95">
                  <c:v>-67.035216840477801</c:v>
                </c:pt>
                <c:pt idx="96">
                  <c:v>-67.221971773144801</c:v>
                </c:pt>
                <c:pt idx="97">
                  <c:v>-67.257044476067904</c:v>
                </c:pt>
                <c:pt idx="98">
                  <c:v>-67.3807728715487</c:v>
                </c:pt>
                <c:pt idx="99">
                  <c:v>-67.490908857898006</c:v>
                </c:pt>
                <c:pt idx="100">
                  <c:v>-67.668044212625901</c:v>
                </c:pt>
                <c:pt idx="101">
                  <c:v>-67.838421967632797</c:v>
                </c:pt>
                <c:pt idx="102">
                  <c:v>-68.040247725436799</c:v>
                </c:pt>
                <c:pt idx="103">
                  <c:v>-68.271755787548898</c:v>
                </c:pt>
                <c:pt idx="104">
                  <c:v>-68.641473166419303</c:v>
                </c:pt>
                <c:pt idx="105">
                  <c:v>-68.867975566490102</c:v>
                </c:pt>
                <c:pt idx="106">
                  <c:v>-69.141385286707305</c:v>
                </c:pt>
                <c:pt idx="107">
                  <c:v>-69.497368314881797</c:v>
                </c:pt>
                <c:pt idx="108">
                  <c:v>-69.736364682555902</c:v>
                </c:pt>
                <c:pt idx="109">
                  <c:v>-69.922330278991396</c:v>
                </c:pt>
                <c:pt idx="110">
                  <c:v>-69.900228006860104</c:v>
                </c:pt>
                <c:pt idx="111">
                  <c:v>-69.937288994490302</c:v>
                </c:pt>
                <c:pt idx="112">
                  <c:v>-69.974511686024101</c:v>
                </c:pt>
                <c:pt idx="113">
                  <c:v>-70.006114121422399</c:v>
                </c:pt>
                <c:pt idx="114">
                  <c:v>-69.948124055244804</c:v>
                </c:pt>
                <c:pt idx="115">
                  <c:v>-70.036777802664602</c:v>
                </c:pt>
                <c:pt idx="116">
                  <c:v>-70.061169660414194</c:v>
                </c:pt>
                <c:pt idx="117">
                  <c:v>-70.196327406619801</c:v>
                </c:pt>
                <c:pt idx="118">
                  <c:v>-70.175930575631995</c:v>
                </c:pt>
                <c:pt idx="119">
                  <c:v>-70.132187066942194</c:v>
                </c:pt>
                <c:pt idx="120">
                  <c:v>-70.0854522538135</c:v>
                </c:pt>
                <c:pt idx="121">
                  <c:v>-70.030702470039799</c:v>
                </c:pt>
                <c:pt idx="122">
                  <c:v>-69.748351927071297</c:v>
                </c:pt>
                <c:pt idx="123">
                  <c:v>-69.499646741580406</c:v>
                </c:pt>
                <c:pt idx="124">
                  <c:v>-69.175861928349903</c:v>
                </c:pt>
                <c:pt idx="125">
                  <c:v>-68.746380132554194</c:v>
                </c:pt>
                <c:pt idx="126">
                  <c:v>-68.328929111022603</c:v>
                </c:pt>
                <c:pt idx="127">
                  <c:v>-67.839939749358294</c:v>
                </c:pt>
                <c:pt idx="128">
                  <c:v>-67.358456184747197</c:v>
                </c:pt>
                <c:pt idx="129">
                  <c:v>-66.993596196417997</c:v>
                </c:pt>
                <c:pt idx="130">
                  <c:v>-66.733335024863194</c:v>
                </c:pt>
                <c:pt idx="131">
                  <c:v>-66.559698567731004</c:v>
                </c:pt>
                <c:pt idx="132">
                  <c:v>-66.533623612631899</c:v>
                </c:pt>
                <c:pt idx="133">
                  <c:v>-66.506178171828296</c:v>
                </c:pt>
                <c:pt idx="134">
                  <c:v>-66.504117126653497</c:v>
                </c:pt>
                <c:pt idx="135">
                  <c:v>-66.4876270069051</c:v>
                </c:pt>
                <c:pt idx="136">
                  <c:v>-66.464365033944702</c:v>
                </c:pt>
                <c:pt idx="137">
                  <c:v>-66.358437617354994</c:v>
                </c:pt>
                <c:pt idx="138">
                  <c:v>-66.168784665906202</c:v>
                </c:pt>
                <c:pt idx="139">
                  <c:v>-65.968034363498603</c:v>
                </c:pt>
                <c:pt idx="140">
                  <c:v>-65.787634301804104</c:v>
                </c:pt>
                <c:pt idx="141">
                  <c:v>-65.600849120354894</c:v>
                </c:pt>
                <c:pt idx="142">
                  <c:v>-65.438314279849294</c:v>
                </c:pt>
                <c:pt idx="143">
                  <c:v>-65.291576646746805</c:v>
                </c:pt>
                <c:pt idx="144">
                  <c:v>-65.101768058209302</c:v>
                </c:pt>
                <c:pt idx="145">
                  <c:v>-65.020326614643395</c:v>
                </c:pt>
                <c:pt idx="146">
                  <c:v>-64.910056383302603</c:v>
                </c:pt>
                <c:pt idx="147">
                  <c:v>-64.784547600705693</c:v>
                </c:pt>
                <c:pt idx="148">
                  <c:v>-64.639561376526103</c:v>
                </c:pt>
                <c:pt idx="149">
                  <c:v>-64.503529062894401</c:v>
                </c:pt>
                <c:pt idx="150">
                  <c:v>-64.392425661406307</c:v>
                </c:pt>
                <c:pt idx="151">
                  <c:v>-64.246276546917201</c:v>
                </c:pt>
                <c:pt idx="152">
                  <c:v>-64.061550521802502</c:v>
                </c:pt>
                <c:pt idx="153">
                  <c:v>-63.823650780120502</c:v>
                </c:pt>
                <c:pt idx="154">
                  <c:v>-63.555095497865501</c:v>
                </c:pt>
                <c:pt idx="155">
                  <c:v>-63.3057635320244</c:v>
                </c:pt>
                <c:pt idx="156">
                  <c:v>-63.041078535188902</c:v>
                </c:pt>
                <c:pt idx="157">
                  <c:v>-62.631064039385599</c:v>
                </c:pt>
                <c:pt idx="158">
                  <c:v>-62.260063699997701</c:v>
                </c:pt>
                <c:pt idx="159">
                  <c:v>-61.860449242627801</c:v>
                </c:pt>
                <c:pt idx="160">
                  <c:v>-61.4779938043065</c:v>
                </c:pt>
                <c:pt idx="161">
                  <c:v>-61.1120177482562</c:v>
                </c:pt>
                <c:pt idx="162">
                  <c:v>-60.555075295029603</c:v>
                </c:pt>
                <c:pt idx="163">
                  <c:v>-59.992500957240502</c:v>
                </c:pt>
                <c:pt idx="164">
                  <c:v>-59.4877945534368</c:v>
                </c:pt>
                <c:pt idx="165">
                  <c:v>-59.031612852834201</c:v>
                </c:pt>
                <c:pt idx="166">
                  <c:v>-58.690736315900999</c:v>
                </c:pt>
                <c:pt idx="167">
                  <c:v>-58.439336860177697</c:v>
                </c:pt>
                <c:pt idx="168">
                  <c:v>-58.061079159861698</c:v>
                </c:pt>
                <c:pt idx="169">
                  <c:v>-57.926602989280397</c:v>
                </c:pt>
                <c:pt idx="170">
                  <c:v>-57.904199091574199</c:v>
                </c:pt>
                <c:pt idx="171">
                  <c:v>-57.901453404939197</c:v>
                </c:pt>
                <c:pt idx="172">
                  <c:v>-57.971737168373501</c:v>
                </c:pt>
                <c:pt idx="173">
                  <c:v>-57.932342569782499</c:v>
                </c:pt>
                <c:pt idx="174">
                  <c:v>-57.777564955041797</c:v>
                </c:pt>
                <c:pt idx="175">
                  <c:v>-57.528011339240798</c:v>
                </c:pt>
                <c:pt idx="176">
                  <c:v>-57.311738243051799</c:v>
                </c:pt>
                <c:pt idx="177">
                  <c:v>-57.006395211566399</c:v>
                </c:pt>
                <c:pt idx="178">
                  <c:v>-56.778751308377799</c:v>
                </c:pt>
                <c:pt idx="179">
                  <c:v>-56.444173747985502</c:v>
                </c:pt>
                <c:pt idx="180">
                  <c:v>-56.101285382588102</c:v>
                </c:pt>
                <c:pt idx="181">
                  <c:v>-55.6273013032649</c:v>
                </c:pt>
                <c:pt idx="182">
                  <c:v>-55.372907412149203</c:v>
                </c:pt>
                <c:pt idx="183">
                  <c:v>-55.155594379430802</c:v>
                </c:pt>
                <c:pt idx="184">
                  <c:v>-54.9527745368841</c:v>
                </c:pt>
                <c:pt idx="185">
                  <c:v>-54.664764201233503</c:v>
                </c:pt>
                <c:pt idx="186">
                  <c:v>-54.320063934580197</c:v>
                </c:pt>
                <c:pt idx="187">
                  <c:v>-53.814250818377701</c:v>
                </c:pt>
                <c:pt idx="188">
                  <c:v>-53.496873457215301</c:v>
                </c:pt>
                <c:pt idx="189">
                  <c:v>-53.114865964799499</c:v>
                </c:pt>
                <c:pt idx="190">
                  <c:v>-52.658976251229902</c:v>
                </c:pt>
                <c:pt idx="191">
                  <c:v>-52.178061356982603</c:v>
                </c:pt>
                <c:pt idx="192">
                  <c:v>-51.655802057047303</c:v>
                </c:pt>
                <c:pt idx="193">
                  <c:v>-51.1016556707917</c:v>
                </c:pt>
                <c:pt idx="194">
                  <c:v>-50.661501680839301</c:v>
                </c:pt>
                <c:pt idx="195">
                  <c:v>-50.135575034526703</c:v>
                </c:pt>
                <c:pt idx="196">
                  <c:v>-49.7036355304407</c:v>
                </c:pt>
                <c:pt idx="197">
                  <c:v>-49.372122258004801</c:v>
                </c:pt>
                <c:pt idx="198">
                  <c:v>-48.916228828677397</c:v>
                </c:pt>
                <c:pt idx="199">
                  <c:v>-48.441490564507902</c:v>
                </c:pt>
                <c:pt idx="200">
                  <c:v>-47.917947752071903</c:v>
                </c:pt>
                <c:pt idx="201">
                  <c:v>-47.340355003780303</c:v>
                </c:pt>
                <c:pt idx="202">
                  <c:v>-46.904581455074499</c:v>
                </c:pt>
                <c:pt idx="203">
                  <c:v>-46.323011052259901</c:v>
                </c:pt>
                <c:pt idx="204">
                  <c:v>-45.558614140215298</c:v>
                </c:pt>
                <c:pt idx="205">
                  <c:v>-44.936671399945197</c:v>
                </c:pt>
                <c:pt idx="206">
                  <c:v>-44.343341040351</c:v>
                </c:pt>
                <c:pt idx="207">
                  <c:v>-43.8500954263246</c:v>
                </c:pt>
                <c:pt idx="208">
                  <c:v>-43.4611825489444</c:v>
                </c:pt>
                <c:pt idx="209">
                  <c:v>-43.317388753066702</c:v>
                </c:pt>
                <c:pt idx="210">
                  <c:v>-42.862790453317999</c:v>
                </c:pt>
                <c:pt idx="211">
                  <c:v>-42.522207501041102</c:v>
                </c:pt>
                <c:pt idx="212">
                  <c:v>-42.227780960570399</c:v>
                </c:pt>
                <c:pt idx="213">
                  <c:v>-42.163008455226603</c:v>
                </c:pt>
                <c:pt idx="214">
                  <c:v>-42.215197841087203</c:v>
                </c:pt>
                <c:pt idx="215">
                  <c:v>-42.136562923685702</c:v>
                </c:pt>
                <c:pt idx="216">
                  <c:v>-41.786074776516202</c:v>
                </c:pt>
                <c:pt idx="217">
                  <c:v>-41.874029544165197</c:v>
                </c:pt>
                <c:pt idx="218">
                  <c:v>-41.882983355894503</c:v>
                </c:pt>
                <c:pt idx="219">
                  <c:v>-41.857778046564299</c:v>
                </c:pt>
                <c:pt idx="220">
                  <c:v>-41.495787621291697</c:v>
                </c:pt>
                <c:pt idx="221">
                  <c:v>-41.025536858857201</c:v>
                </c:pt>
                <c:pt idx="222">
                  <c:v>-40.5340734446103</c:v>
                </c:pt>
                <c:pt idx="223">
                  <c:v>-39.623411705911501</c:v>
                </c:pt>
                <c:pt idx="224">
                  <c:v>-38.793901324787001</c:v>
                </c:pt>
                <c:pt idx="225">
                  <c:v>-38.0535511855254</c:v>
                </c:pt>
                <c:pt idx="226">
                  <c:v>-37.3650981649362</c:v>
                </c:pt>
                <c:pt idx="227">
                  <c:v>-36.778872685849102</c:v>
                </c:pt>
                <c:pt idx="228">
                  <c:v>-36.040202339936201</c:v>
                </c:pt>
                <c:pt idx="229">
                  <c:v>-35.214019362679302</c:v>
                </c:pt>
                <c:pt idx="230">
                  <c:v>-34.706548722782003</c:v>
                </c:pt>
                <c:pt idx="231">
                  <c:v>-34.0720730740696</c:v>
                </c:pt>
                <c:pt idx="232">
                  <c:v>-33.433987776645303</c:v>
                </c:pt>
                <c:pt idx="233">
                  <c:v>-32.930980289872899</c:v>
                </c:pt>
                <c:pt idx="234">
                  <c:v>-32.220945614654703</c:v>
                </c:pt>
                <c:pt idx="235">
                  <c:v>-31.519882917103299</c:v>
                </c:pt>
                <c:pt idx="236">
                  <c:v>-30.9100934865528</c:v>
                </c:pt>
                <c:pt idx="237">
                  <c:v>-30.3754346712848</c:v>
                </c:pt>
                <c:pt idx="238">
                  <c:v>-29.896447481719399</c:v>
                </c:pt>
                <c:pt idx="239">
                  <c:v>-29.334541785453698</c:v>
                </c:pt>
                <c:pt idx="240">
                  <c:v>-28.661055324860399</c:v>
                </c:pt>
                <c:pt idx="241">
                  <c:v>-28.033756957275099</c:v>
                </c:pt>
                <c:pt idx="242">
                  <c:v>-27.749202611792398</c:v>
                </c:pt>
                <c:pt idx="243">
                  <c:v>-27.627785034133002</c:v>
                </c:pt>
                <c:pt idx="244">
                  <c:v>-27.251470753275299</c:v>
                </c:pt>
                <c:pt idx="245">
                  <c:v>-26.632269864506799</c:v>
                </c:pt>
                <c:pt idx="246">
                  <c:v>-26.244539540443501</c:v>
                </c:pt>
                <c:pt idx="247">
                  <c:v>-25.852151357638899</c:v>
                </c:pt>
                <c:pt idx="248">
                  <c:v>-25.7550319490575</c:v>
                </c:pt>
                <c:pt idx="249">
                  <c:v>-25.2924859615507</c:v>
                </c:pt>
                <c:pt idx="250">
                  <c:v>-24.647242282085699</c:v>
                </c:pt>
                <c:pt idx="251">
                  <c:v>-24.258255690372302</c:v>
                </c:pt>
                <c:pt idx="252">
                  <c:v>-24.118904501390499</c:v>
                </c:pt>
                <c:pt idx="253">
                  <c:v>-23.8685797657681</c:v>
                </c:pt>
                <c:pt idx="254">
                  <c:v>-23.683494317001799</c:v>
                </c:pt>
                <c:pt idx="255">
                  <c:v>-23.803383773457</c:v>
                </c:pt>
                <c:pt idx="256">
                  <c:v>-23.679380357118902</c:v>
                </c:pt>
                <c:pt idx="257">
                  <c:v>-23.4794396437646</c:v>
                </c:pt>
                <c:pt idx="258">
                  <c:v>-23.500891311403201</c:v>
                </c:pt>
                <c:pt idx="259">
                  <c:v>-23.417275872964201</c:v>
                </c:pt>
                <c:pt idx="260">
                  <c:v>-23.379381889820198</c:v>
                </c:pt>
                <c:pt idx="261">
                  <c:v>-23.340040723518499</c:v>
                </c:pt>
                <c:pt idx="262">
                  <c:v>-23.0530729441559</c:v>
                </c:pt>
                <c:pt idx="263">
                  <c:v>-22.931049477107301</c:v>
                </c:pt>
                <c:pt idx="264">
                  <c:v>-22.917674320807599</c:v>
                </c:pt>
                <c:pt idx="265">
                  <c:v>-22.667409572811799</c:v>
                </c:pt>
                <c:pt idx="266">
                  <c:v>-22.442241948039399</c:v>
                </c:pt>
                <c:pt idx="267">
                  <c:v>-22.2021339195339</c:v>
                </c:pt>
                <c:pt idx="268">
                  <c:v>-22.091551526790099</c:v>
                </c:pt>
                <c:pt idx="269">
                  <c:v>-21.455099821153102</c:v>
                </c:pt>
                <c:pt idx="270">
                  <c:v>-21.024383716491201</c:v>
                </c:pt>
                <c:pt idx="271">
                  <c:v>-20.663741184067199</c:v>
                </c:pt>
                <c:pt idx="272">
                  <c:v>-20.409514891645902</c:v>
                </c:pt>
                <c:pt idx="273">
                  <c:v>-20.311498303661299</c:v>
                </c:pt>
                <c:pt idx="274">
                  <c:v>-20.463991398730201</c:v>
                </c:pt>
                <c:pt idx="275">
                  <c:v>-20.334969795114699</c:v>
                </c:pt>
                <c:pt idx="276">
                  <c:v>-20.500578289384201</c:v>
                </c:pt>
                <c:pt idx="277">
                  <c:v>-20.730813478378501</c:v>
                </c:pt>
                <c:pt idx="278">
                  <c:v>-21.056431538721899</c:v>
                </c:pt>
                <c:pt idx="279">
                  <c:v>-21.473053935918799</c:v>
                </c:pt>
                <c:pt idx="280">
                  <c:v>-21.6182672096581</c:v>
                </c:pt>
                <c:pt idx="281">
                  <c:v>-21.32253385816</c:v>
                </c:pt>
                <c:pt idx="282">
                  <c:v>-21.086423876816699</c:v>
                </c:pt>
                <c:pt idx="283">
                  <c:v>-20.773262407235599</c:v>
                </c:pt>
                <c:pt idx="284">
                  <c:v>-20.279096811849598</c:v>
                </c:pt>
                <c:pt idx="285">
                  <c:v>-19.703972069690799</c:v>
                </c:pt>
                <c:pt idx="286">
                  <c:v>-18.945634265651101</c:v>
                </c:pt>
                <c:pt idx="287">
                  <c:v>-18.212101378721599</c:v>
                </c:pt>
                <c:pt idx="288">
                  <c:v>-17.566081731144799</c:v>
                </c:pt>
                <c:pt idx="289">
                  <c:v>-16.930478418770701</c:v>
                </c:pt>
                <c:pt idx="290">
                  <c:v>-15.9948810533347</c:v>
                </c:pt>
                <c:pt idx="291">
                  <c:v>-14.972408934148101</c:v>
                </c:pt>
                <c:pt idx="292">
                  <c:v>-14.0037353382498</c:v>
                </c:pt>
                <c:pt idx="293">
                  <c:v>-14.049094644976799</c:v>
                </c:pt>
                <c:pt idx="294">
                  <c:v>-13.3258518656337</c:v>
                </c:pt>
                <c:pt idx="295">
                  <c:v>-12.3008298790871</c:v>
                </c:pt>
                <c:pt idx="296">
                  <c:v>-11.225627783288299</c:v>
                </c:pt>
                <c:pt idx="297">
                  <c:v>-10.7656243355143</c:v>
                </c:pt>
                <c:pt idx="298">
                  <c:v>-10.367701515236201</c:v>
                </c:pt>
                <c:pt idx="299">
                  <c:v>-9.8172057550203693</c:v>
                </c:pt>
                <c:pt idx="300">
                  <c:v>-8.2385298675943499</c:v>
                </c:pt>
                <c:pt idx="301">
                  <c:v>-7.4367976979968997</c:v>
                </c:pt>
                <c:pt idx="302">
                  <c:v>-7.1117665376505501</c:v>
                </c:pt>
                <c:pt idx="303">
                  <c:v>-6.7814350229166998</c:v>
                </c:pt>
                <c:pt idx="304">
                  <c:v>-6.1858166194675501</c:v>
                </c:pt>
                <c:pt idx="305">
                  <c:v>-5.9454337814238398</c:v>
                </c:pt>
                <c:pt idx="306">
                  <c:v>-5.4768135432321197</c:v>
                </c:pt>
                <c:pt idx="307">
                  <c:v>-5.0676121093045099</c:v>
                </c:pt>
                <c:pt idx="308">
                  <c:v>-4.4869555701075896</c:v>
                </c:pt>
                <c:pt idx="309">
                  <c:v>-3.7545385311386998</c:v>
                </c:pt>
                <c:pt idx="310">
                  <c:v>-3.1438779883202401</c:v>
                </c:pt>
                <c:pt idx="311">
                  <c:v>-3.01333978832966</c:v>
                </c:pt>
                <c:pt idx="312">
                  <c:v>-2.1922914741233002</c:v>
                </c:pt>
                <c:pt idx="313">
                  <c:v>-2.01102327430119</c:v>
                </c:pt>
                <c:pt idx="314">
                  <c:v>-1.4563812913755501</c:v>
                </c:pt>
                <c:pt idx="315">
                  <c:v>-1.2097638256183201</c:v>
                </c:pt>
                <c:pt idx="316">
                  <c:v>-0.89621675956292901</c:v>
                </c:pt>
                <c:pt idx="317">
                  <c:v>-0.58887668075532396</c:v>
                </c:pt>
                <c:pt idx="318">
                  <c:v>9.2070172972791298E-2</c:v>
                </c:pt>
                <c:pt idx="319">
                  <c:v>0.37023225612640198</c:v>
                </c:pt>
                <c:pt idx="320">
                  <c:v>0.80498996380047305</c:v>
                </c:pt>
                <c:pt idx="321">
                  <c:v>1.0509327691999</c:v>
                </c:pt>
                <c:pt idx="322">
                  <c:v>1.29855306710376</c:v>
                </c:pt>
                <c:pt idx="323">
                  <c:v>1.44465478393569</c:v>
                </c:pt>
                <c:pt idx="324">
                  <c:v>1.54013365714214</c:v>
                </c:pt>
                <c:pt idx="325">
                  <c:v>1.41769365379061</c:v>
                </c:pt>
                <c:pt idx="326">
                  <c:v>1.3983527643187701</c:v>
                </c:pt>
                <c:pt idx="327">
                  <c:v>1.4032137321243101</c:v>
                </c:pt>
                <c:pt idx="328">
                  <c:v>1.2740306744547301</c:v>
                </c:pt>
                <c:pt idx="329">
                  <c:v>0.80198829125721605</c:v>
                </c:pt>
                <c:pt idx="330">
                  <c:v>2.3636481883437799E-2</c:v>
                </c:pt>
                <c:pt idx="331">
                  <c:v>-0.54136905909087896</c:v>
                </c:pt>
                <c:pt idx="332">
                  <c:v>-1.53893918748536</c:v>
                </c:pt>
                <c:pt idx="333">
                  <c:v>-2.8506455409240901</c:v>
                </c:pt>
                <c:pt idx="334">
                  <c:v>-4.6918390721442202</c:v>
                </c:pt>
                <c:pt idx="335">
                  <c:v>-7.2718656426112398</c:v>
                </c:pt>
                <c:pt idx="336">
                  <c:v>-10.244713658435099</c:v>
                </c:pt>
                <c:pt idx="337">
                  <c:v>-13.561305008511299</c:v>
                </c:pt>
                <c:pt idx="338">
                  <c:v>-17.193367162582302</c:v>
                </c:pt>
                <c:pt idx="339">
                  <c:v>-20.306669285480901</c:v>
                </c:pt>
                <c:pt idx="340">
                  <c:v>-22.523290230928001</c:v>
                </c:pt>
                <c:pt idx="341">
                  <c:v>-23.940496619308401</c:v>
                </c:pt>
                <c:pt idx="342">
                  <c:v>-24.438797459801201</c:v>
                </c:pt>
                <c:pt idx="343">
                  <c:v>-24.149468056330701</c:v>
                </c:pt>
                <c:pt idx="344">
                  <c:v>-23.318933167528101</c:v>
                </c:pt>
                <c:pt idx="345">
                  <c:v>-22.2605432929128</c:v>
                </c:pt>
                <c:pt idx="346">
                  <c:v>-21.2942439086112</c:v>
                </c:pt>
                <c:pt idx="347">
                  <c:v>-20.407477497301599</c:v>
                </c:pt>
                <c:pt idx="348">
                  <c:v>-19.569370725000201</c:v>
                </c:pt>
                <c:pt idx="349">
                  <c:v>-19.5808062133754</c:v>
                </c:pt>
                <c:pt idx="350">
                  <c:v>-18.7699230972637</c:v>
                </c:pt>
                <c:pt idx="351">
                  <c:v>-17.916721293314399</c:v>
                </c:pt>
                <c:pt idx="352">
                  <c:v>-17.118312235737601</c:v>
                </c:pt>
                <c:pt idx="353">
                  <c:v>-16.033215907506701</c:v>
                </c:pt>
                <c:pt idx="354">
                  <c:v>-15.6882521963534</c:v>
                </c:pt>
                <c:pt idx="355">
                  <c:v>-15.2549024451782</c:v>
                </c:pt>
                <c:pt idx="356">
                  <c:v>-14.077755474672101</c:v>
                </c:pt>
                <c:pt idx="357">
                  <c:v>-13.669527647559001</c:v>
                </c:pt>
                <c:pt idx="358">
                  <c:v>-13.1569928772502</c:v>
                </c:pt>
                <c:pt idx="359">
                  <c:v>-12.6909040007692</c:v>
                </c:pt>
                <c:pt idx="360">
                  <c:v>-13.4771262821583</c:v>
                </c:pt>
                <c:pt idx="361">
                  <c:v>-12.8562716662684</c:v>
                </c:pt>
                <c:pt idx="362">
                  <c:v>-12.417709451468101</c:v>
                </c:pt>
                <c:pt idx="363">
                  <c:v>-11.956997220632999</c:v>
                </c:pt>
                <c:pt idx="364">
                  <c:v>-11.3832672175227</c:v>
                </c:pt>
                <c:pt idx="365">
                  <c:v>-10.8255483835392</c:v>
                </c:pt>
                <c:pt idx="366">
                  <c:v>-10.2621235522964</c:v>
                </c:pt>
                <c:pt idx="367">
                  <c:v>-8.6387120440357492</c:v>
                </c:pt>
                <c:pt idx="368">
                  <c:v>-8.23291119066851</c:v>
                </c:pt>
                <c:pt idx="369">
                  <c:v>-7.9707643761445404</c:v>
                </c:pt>
                <c:pt idx="370">
                  <c:v>-7.6968626528198696</c:v>
                </c:pt>
                <c:pt idx="371">
                  <c:v>-7.7124638891981299</c:v>
                </c:pt>
                <c:pt idx="372">
                  <c:v>-7.6999815988326796</c:v>
                </c:pt>
                <c:pt idx="373">
                  <c:v>-7.8105924375147397</c:v>
                </c:pt>
                <c:pt idx="374">
                  <c:v>-7.58385492783483</c:v>
                </c:pt>
                <c:pt idx="375">
                  <c:v>-7.6078342324328201</c:v>
                </c:pt>
                <c:pt idx="376">
                  <c:v>-8.0212709409510392</c:v>
                </c:pt>
                <c:pt idx="377">
                  <c:v>-8.9229436594091691</c:v>
                </c:pt>
                <c:pt idx="378">
                  <c:v>-9.7561586109851604</c:v>
                </c:pt>
                <c:pt idx="379">
                  <c:v>-10.554320506303799</c:v>
                </c:pt>
                <c:pt idx="380">
                  <c:v>-11.3341452777771</c:v>
                </c:pt>
                <c:pt idx="381">
                  <c:v>-12.3356551951503</c:v>
                </c:pt>
                <c:pt idx="382">
                  <c:v>-13.2596626802322</c:v>
                </c:pt>
                <c:pt idx="383">
                  <c:v>-13.3877061991299</c:v>
                </c:pt>
                <c:pt idx="384">
                  <c:v>-13.0641178966273</c:v>
                </c:pt>
                <c:pt idx="385">
                  <c:v>-12.747134422929401</c:v>
                </c:pt>
                <c:pt idx="386">
                  <c:v>-12.4858474801946</c:v>
                </c:pt>
                <c:pt idx="387">
                  <c:v>-12.211146232226801</c:v>
                </c:pt>
                <c:pt idx="388">
                  <c:v>-11.800256283699101</c:v>
                </c:pt>
                <c:pt idx="389">
                  <c:v>-11.097925460170901</c:v>
                </c:pt>
                <c:pt idx="390">
                  <c:v>-10.567821815569101</c:v>
                </c:pt>
                <c:pt idx="391">
                  <c:v>-10.0206882054479</c:v>
                </c:pt>
                <c:pt idx="392">
                  <c:v>-9.6439961000393097</c:v>
                </c:pt>
                <c:pt idx="393">
                  <c:v>-9.3628768119177295</c:v>
                </c:pt>
                <c:pt idx="394">
                  <c:v>-9.1319420284025004</c:v>
                </c:pt>
                <c:pt idx="395">
                  <c:v>-9.2564501686602796</c:v>
                </c:pt>
                <c:pt idx="396">
                  <c:v>-9.3608268659691607</c:v>
                </c:pt>
                <c:pt idx="397">
                  <c:v>-9.0074402791626795</c:v>
                </c:pt>
                <c:pt idx="398">
                  <c:v>-8.5037148420723607</c:v>
                </c:pt>
                <c:pt idx="399">
                  <c:v>-7.8130731108348996</c:v>
                </c:pt>
                <c:pt idx="400">
                  <c:v>-7.1192945521709499</c:v>
                </c:pt>
                <c:pt idx="401">
                  <c:v>-6.4953438388044002</c:v>
                </c:pt>
                <c:pt idx="402">
                  <c:v>-5.0570793061509498</c:v>
                </c:pt>
                <c:pt idx="403">
                  <c:v>-3.9461678059546399</c:v>
                </c:pt>
                <c:pt idx="404">
                  <c:v>-3.1184523059131899</c:v>
                </c:pt>
                <c:pt idx="405">
                  <c:v>-2.3197895618779301</c:v>
                </c:pt>
                <c:pt idx="406">
                  <c:v>-1.40101415521137</c:v>
                </c:pt>
                <c:pt idx="407">
                  <c:v>-0.59419997950719305</c:v>
                </c:pt>
                <c:pt idx="408">
                  <c:v>0.14567724188681</c:v>
                </c:pt>
                <c:pt idx="409">
                  <c:v>0.445031948824193</c:v>
                </c:pt>
                <c:pt idx="410">
                  <c:v>0.72186160488043605</c:v>
                </c:pt>
                <c:pt idx="411">
                  <c:v>0.87769538346433895</c:v>
                </c:pt>
                <c:pt idx="412">
                  <c:v>1.2799167050768301</c:v>
                </c:pt>
                <c:pt idx="413">
                  <c:v>1.68619226949784</c:v>
                </c:pt>
                <c:pt idx="414">
                  <c:v>2.4464063137273202</c:v>
                </c:pt>
                <c:pt idx="415">
                  <c:v>3.4587004089766</c:v>
                </c:pt>
                <c:pt idx="416">
                  <c:v>4.46532507448378</c:v>
                </c:pt>
                <c:pt idx="417">
                  <c:v>5.4107814686542097</c:v>
                </c:pt>
                <c:pt idx="418">
                  <c:v>6.6335048481986503</c:v>
                </c:pt>
                <c:pt idx="419">
                  <c:v>8.09035806292</c:v>
                </c:pt>
                <c:pt idx="420">
                  <c:v>9.8361300970748697</c:v>
                </c:pt>
                <c:pt idx="421">
                  <c:v>11.3475361183683</c:v>
                </c:pt>
                <c:pt idx="422">
                  <c:v>12.8514573875702</c:v>
                </c:pt>
                <c:pt idx="423">
                  <c:v>14.3048262334031</c:v>
                </c:pt>
                <c:pt idx="424">
                  <c:v>15.757173205245699</c:v>
                </c:pt>
                <c:pt idx="425">
                  <c:v>16.1806846900346</c:v>
                </c:pt>
                <c:pt idx="426">
                  <c:v>16.367749506365001</c:v>
                </c:pt>
                <c:pt idx="427">
                  <c:v>15.4306679536719</c:v>
                </c:pt>
                <c:pt idx="428">
                  <c:v>14.9273296017937</c:v>
                </c:pt>
                <c:pt idx="429">
                  <c:v>14.381619999387899</c:v>
                </c:pt>
                <c:pt idx="430">
                  <c:v>13.2522531208574</c:v>
                </c:pt>
                <c:pt idx="431">
                  <c:v>11.6805738073895</c:v>
                </c:pt>
                <c:pt idx="432">
                  <c:v>10.9797740404785</c:v>
                </c:pt>
                <c:pt idx="433">
                  <c:v>9.9719068730807408</c:v>
                </c:pt>
                <c:pt idx="434">
                  <c:v>9.4827680574538906</c:v>
                </c:pt>
                <c:pt idx="435">
                  <c:v>8.6730351032098696</c:v>
                </c:pt>
                <c:pt idx="436">
                  <c:v>8.0147304075921806</c:v>
                </c:pt>
                <c:pt idx="437">
                  <c:v>8.2576809902122701</c:v>
                </c:pt>
                <c:pt idx="438">
                  <c:v>9.0693679049281801</c:v>
                </c:pt>
                <c:pt idx="439">
                  <c:v>9.8823862356678802</c:v>
                </c:pt>
                <c:pt idx="440">
                  <c:v>10.9698703800824</c:v>
                </c:pt>
                <c:pt idx="441">
                  <c:v>12.193407457931499</c:v>
                </c:pt>
                <c:pt idx="442">
                  <c:v>13.6960015761906</c:v>
                </c:pt>
                <c:pt idx="443">
                  <c:v>15.1815259269595</c:v>
                </c:pt>
                <c:pt idx="444">
                  <c:v>16.453999211857202</c:v>
                </c:pt>
                <c:pt idx="445">
                  <c:v>17.882670192143301</c:v>
                </c:pt>
                <c:pt idx="446">
                  <c:v>19.284867783810601</c:v>
                </c:pt>
                <c:pt idx="447">
                  <c:v>20.6329153281259</c:v>
                </c:pt>
                <c:pt idx="448">
                  <c:v>21.7484083668494</c:v>
                </c:pt>
                <c:pt idx="449">
                  <c:v>22.504911414360802</c:v>
                </c:pt>
                <c:pt idx="450">
                  <c:v>22.842246842884901</c:v>
                </c:pt>
                <c:pt idx="451">
                  <c:v>23.037506368269199</c:v>
                </c:pt>
                <c:pt idx="452">
                  <c:v>23.3454548405075</c:v>
                </c:pt>
                <c:pt idx="453">
                  <c:v>23.6838875998255</c:v>
                </c:pt>
                <c:pt idx="454">
                  <c:v>23.5336397844506</c:v>
                </c:pt>
                <c:pt idx="455">
                  <c:v>24.014878180684299</c:v>
                </c:pt>
                <c:pt idx="456">
                  <c:v>24.377196240143</c:v>
                </c:pt>
                <c:pt idx="457">
                  <c:v>25.1994903622371</c:v>
                </c:pt>
                <c:pt idx="458">
                  <c:v>25.818772394561599</c:v>
                </c:pt>
                <c:pt idx="459">
                  <c:v>26.3837283237559</c:v>
                </c:pt>
                <c:pt idx="460">
                  <c:v>26.9588891732588</c:v>
                </c:pt>
                <c:pt idx="461">
                  <c:v>27.756682132324201</c:v>
                </c:pt>
                <c:pt idx="462">
                  <c:v>28.430086486851302</c:v>
                </c:pt>
                <c:pt idx="463">
                  <c:v>29.0839976499574</c:v>
                </c:pt>
                <c:pt idx="464">
                  <c:v>29.543878458813801</c:v>
                </c:pt>
                <c:pt idx="465">
                  <c:v>30.227763221034799</c:v>
                </c:pt>
                <c:pt idx="466">
                  <c:v>30.782842562800301</c:v>
                </c:pt>
                <c:pt idx="467">
                  <c:v>31.1620203214936</c:v>
                </c:pt>
                <c:pt idx="468">
                  <c:v>31.667233945739699</c:v>
                </c:pt>
                <c:pt idx="469">
                  <c:v>32.0564671071063</c:v>
                </c:pt>
              </c:numCache>
            </c:numRef>
          </c:val>
          <c:smooth val="0"/>
          <c:extLst>
            <c:ext xmlns:c16="http://schemas.microsoft.com/office/drawing/2014/chart" uri="{C3380CC4-5D6E-409C-BE32-E72D297353CC}">
              <c16:uniqueId val="{00000007-DACD-4FBB-B236-B75181EDC5DA}"/>
            </c:ext>
          </c:extLst>
        </c:ser>
        <c:dLbls>
          <c:showLegendKey val="0"/>
          <c:showVal val="0"/>
          <c:showCatName val="0"/>
          <c:showSerName val="0"/>
          <c:showPercent val="0"/>
          <c:showBubbleSize val="0"/>
        </c:dLbls>
        <c:smooth val="0"/>
        <c:axId val="725548736"/>
        <c:axId val="725546768"/>
      </c:lineChart>
      <c:dateAx>
        <c:axId val="725548736"/>
        <c:scaling>
          <c:orientation val="minMax"/>
        </c:scaling>
        <c:delete val="0"/>
        <c:axPos val="b"/>
        <c:numFmt formatCode="[$-409]mmm/yy;@" sourceLinked="0"/>
        <c:majorTickMark val="out"/>
        <c:minorTickMark val="none"/>
        <c:tickLblPos val="low"/>
        <c:spPr>
          <a:noFill/>
          <a:ln w="6350" cap="flat" cmpd="sng" algn="ctr">
            <a:solidFill>
              <a:schemeClr val="tx1"/>
            </a:solidFill>
            <a:round/>
          </a:ln>
          <a:effectLst/>
        </c:spPr>
        <c:txPr>
          <a:bodyPr rot="-5400000" spcFirstLastPara="1" vertOverflow="ellipsis"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25546768"/>
        <c:crosses val="autoZero"/>
        <c:auto val="1"/>
        <c:lblOffset val="100"/>
        <c:baseTimeUnit val="days"/>
        <c:majorUnit val="3"/>
        <c:majorTimeUnit val="months"/>
      </c:dateAx>
      <c:valAx>
        <c:axId val="725546768"/>
        <c:scaling>
          <c:orientation val="minMax"/>
          <c:max val="80"/>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255487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tx1"/>
          </a:solidFill>
          <a:latin typeface="Arial Narrow" panose="020B0606020202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3189599718153"/>
          <c:y val="9.5138518043678108E-2"/>
          <c:w val="0.80295355436264682"/>
          <c:h val="0.73793244416096715"/>
        </c:manualLayout>
      </c:layout>
      <c:lineChart>
        <c:grouping val="standard"/>
        <c:varyColors val="0"/>
        <c:ser>
          <c:idx val="0"/>
          <c:order val="0"/>
          <c:tx>
            <c:strRef>
              <c:f>'Job postings 2'!$B$8</c:f>
              <c:strCache>
                <c:ptCount val="1"/>
                <c:pt idx="0">
                  <c:v>United States</c:v>
                </c:pt>
              </c:strCache>
            </c:strRef>
          </c:tx>
          <c:spPr>
            <a:ln w="19050" cap="rnd">
              <a:solidFill>
                <a:srgbClr val="0070C0"/>
              </a:solidFill>
              <a:round/>
            </a:ln>
            <a:effectLst/>
          </c:spPr>
          <c:marker>
            <c:symbol val="none"/>
          </c:marker>
          <c:dPt>
            <c:idx val="468"/>
            <c:marker>
              <c:symbol val="none"/>
            </c:marker>
            <c:bubble3D val="0"/>
            <c:extLst>
              <c:ext xmlns:c16="http://schemas.microsoft.com/office/drawing/2014/chart" uri="{C3380CC4-5D6E-409C-BE32-E72D297353CC}">
                <c16:uniqueId val="{00000000-29E1-4E84-B4A0-52CC48C584BF}"/>
              </c:ext>
            </c:extLst>
          </c:dPt>
          <c:dPt>
            <c:idx val="469"/>
            <c:marker>
              <c:symbol val="circle"/>
              <c:size val="6"/>
              <c:spPr>
                <a:solidFill>
                  <a:srgbClr val="0070C0"/>
                </a:solidFill>
                <a:ln w="9525">
                  <a:solidFill>
                    <a:srgbClr val="0070C0"/>
                  </a:solidFill>
                </a:ln>
                <a:effectLst/>
              </c:spPr>
            </c:marker>
            <c:bubble3D val="0"/>
            <c:extLst>
              <c:ext xmlns:c16="http://schemas.microsoft.com/office/drawing/2014/chart" uri="{C3380CC4-5D6E-409C-BE32-E72D297353CC}">
                <c16:uniqueId val="{00000001-29E1-4E84-B4A0-52CC48C584BF}"/>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E1-4E84-B4A0-52CC48C584BF}"/>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70C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2'!$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2'!$B$9:$B$478</c:f>
              <c:numCache>
                <c:formatCode>0.0</c:formatCode>
                <c:ptCount val="470"/>
                <c:pt idx="0">
                  <c:v>0</c:v>
                </c:pt>
                <c:pt idx="1">
                  <c:v>2.5719836354255676E-2</c:v>
                </c:pt>
                <c:pt idx="2">
                  <c:v>0.22307591140270233</c:v>
                </c:pt>
                <c:pt idx="3">
                  <c:v>0.34343960881233215</c:v>
                </c:pt>
                <c:pt idx="4">
                  <c:v>0.71846926212310791</c:v>
                </c:pt>
                <c:pt idx="5">
                  <c:v>0.8448747992515564</c:v>
                </c:pt>
                <c:pt idx="6">
                  <c:v>0.39792022109031677</c:v>
                </c:pt>
                <c:pt idx="7">
                  <c:v>-3.5178095102310181E-2</c:v>
                </c:pt>
                <c:pt idx="8">
                  <c:v>-0.47093075513839722</c:v>
                </c:pt>
                <c:pt idx="9">
                  <c:v>-1.0122683048248291</c:v>
                </c:pt>
                <c:pt idx="10">
                  <c:v>-1.3816075325012207</c:v>
                </c:pt>
                <c:pt idx="11">
                  <c:v>-1.7128748893737793</c:v>
                </c:pt>
                <c:pt idx="12">
                  <c:v>-1.9741865396499634</c:v>
                </c:pt>
                <c:pt idx="13">
                  <c:v>-2.1033914089202881</c:v>
                </c:pt>
                <c:pt idx="14">
                  <c:v>-2.3008778095245361</c:v>
                </c:pt>
                <c:pt idx="15">
                  <c:v>-2.403113842010498</c:v>
                </c:pt>
                <c:pt idx="16">
                  <c:v>-2.6692638397216797</c:v>
                </c:pt>
                <c:pt idx="17">
                  <c:v>-2.7555437088012695</c:v>
                </c:pt>
                <c:pt idx="18">
                  <c:v>-2.9398066997528076</c:v>
                </c:pt>
                <c:pt idx="19">
                  <c:v>-3.1413509845733643</c:v>
                </c:pt>
                <c:pt idx="20">
                  <c:v>-3.2428126335144043</c:v>
                </c:pt>
                <c:pt idx="21">
                  <c:v>-3.3870925903320313</c:v>
                </c:pt>
                <c:pt idx="22">
                  <c:v>-3.4696757793426514</c:v>
                </c:pt>
                <c:pt idx="23">
                  <c:v>-3.3579714298248291</c:v>
                </c:pt>
                <c:pt idx="24">
                  <c:v>-3.5564024448394775</c:v>
                </c:pt>
                <c:pt idx="25">
                  <c:v>-3.84432053565979</c:v>
                </c:pt>
                <c:pt idx="26">
                  <c:v>-4.2143979072570801</c:v>
                </c:pt>
                <c:pt idx="27">
                  <c:v>-4.5764331817626953</c:v>
                </c:pt>
                <c:pt idx="28">
                  <c:v>-4.8663973808288574</c:v>
                </c:pt>
                <c:pt idx="29">
                  <c:v>-5.2702889442443848</c:v>
                </c:pt>
                <c:pt idx="30">
                  <c:v>-5.8614716529846191</c:v>
                </c:pt>
                <c:pt idx="31">
                  <c:v>-6.178591251373291</c:v>
                </c:pt>
                <c:pt idx="32">
                  <c:v>-6.4931187629699707</c:v>
                </c:pt>
                <c:pt idx="33">
                  <c:v>-6.7068767547607422</c:v>
                </c:pt>
                <c:pt idx="34">
                  <c:v>-7.1272826194763184</c:v>
                </c:pt>
                <c:pt idx="35">
                  <c:v>-7.5605640411376953</c:v>
                </c:pt>
                <c:pt idx="36">
                  <c:v>-7.9553027153015137</c:v>
                </c:pt>
                <c:pt idx="37">
                  <c:v>-8.436558723449707</c:v>
                </c:pt>
                <c:pt idx="38">
                  <c:v>-8.7880659103393555</c:v>
                </c:pt>
                <c:pt idx="39">
                  <c:v>-8.279850959777832</c:v>
                </c:pt>
                <c:pt idx="40">
                  <c:v>-8.2152118682861328</c:v>
                </c:pt>
                <c:pt idx="41">
                  <c:v>-8.2053394317626953</c:v>
                </c:pt>
                <c:pt idx="42">
                  <c:v>-8.5601520538330078</c:v>
                </c:pt>
                <c:pt idx="43">
                  <c:v>-9.0791854858398438</c:v>
                </c:pt>
                <c:pt idx="44">
                  <c:v>-9.5096759796142578</c:v>
                </c:pt>
                <c:pt idx="45">
                  <c:v>-10.509541511535645</c:v>
                </c:pt>
                <c:pt idx="46">
                  <c:v>-14.161696434020996</c:v>
                </c:pt>
                <c:pt idx="47">
                  <c:v>-18.638711929321289</c:v>
                </c:pt>
                <c:pt idx="48">
                  <c:v>-23.571681976318359</c:v>
                </c:pt>
                <c:pt idx="49">
                  <c:v>-28.497463226318359</c:v>
                </c:pt>
                <c:pt idx="50">
                  <c:v>-33.365680694580078</c:v>
                </c:pt>
                <c:pt idx="51">
                  <c:v>-38.2579345703125</c:v>
                </c:pt>
                <c:pt idx="52">
                  <c:v>-42.855300903320313</c:v>
                </c:pt>
                <c:pt idx="53">
                  <c:v>-45.754032135009766</c:v>
                </c:pt>
                <c:pt idx="54">
                  <c:v>-47.62689208984375</c:v>
                </c:pt>
                <c:pt idx="55">
                  <c:v>-49.024467468261719</c:v>
                </c:pt>
                <c:pt idx="56">
                  <c:v>-50.075687408447266</c:v>
                </c:pt>
                <c:pt idx="57">
                  <c:v>-51.093341827392578</c:v>
                </c:pt>
                <c:pt idx="58">
                  <c:v>-52.003658294677734</c:v>
                </c:pt>
                <c:pt idx="59">
                  <c:v>-52.818660736083984</c:v>
                </c:pt>
                <c:pt idx="60">
                  <c:v>-53.708034515380859</c:v>
                </c:pt>
                <c:pt idx="61">
                  <c:v>-54.454208374023438</c:v>
                </c:pt>
                <c:pt idx="62">
                  <c:v>-54.966266632080078</c:v>
                </c:pt>
                <c:pt idx="63">
                  <c:v>-56.00433349609375</c:v>
                </c:pt>
                <c:pt idx="64">
                  <c:v>-57.070903778076172</c:v>
                </c:pt>
                <c:pt idx="65">
                  <c:v>-57.764816284179688</c:v>
                </c:pt>
                <c:pt idx="66">
                  <c:v>-58.733894348144531</c:v>
                </c:pt>
                <c:pt idx="67">
                  <c:v>-59.435924530029297</c:v>
                </c:pt>
                <c:pt idx="68">
                  <c:v>-59.952140808105469</c:v>
                </c:pt>
                <c:pt idx="69">
                  <c:v>-60.506828308105469</c:v>
                </c:pt>
                <c:pt idx="70">
                  <c:v>-60.452568054199219</c:v>
                </c:pt>
                <c:pt idx="71">
                  <c:v>-60.392410278320313</c:v>
                </c:pt>
                <c:pt idx="72">
                  <c:v>-60.721694946289063</c:v>
                </c:pt>
                <c:pt idx="73">
                  <c:v>-60.798294067382813</c:v>
                </c:pt>
                <c:pt idx="74">
                  <c:v>-60.930000305175781</c:v>
                </c:pt>
                <c:pt idx="75">
                  <c:v>-61.162307739257813</c:v>
                </c:pt>
                <c:pt idx="76">
                  <c:v>-61.240642547607422</c:v>
                </c:pt>
                <c:pt idx="77">
                  <c:v>-61.289310455322266</c:v>
                </c:pt>
                <c:pt idx="78">
                  <c:v>-61.340866088867188</c:v>
                </c:pt>
                <c:pt idx="79">
                  <c:v>-61.341384887695313</c:v>
                </c:pt>
                <c:pt idx="80">
                  <c:v>-61.512866973876953</c:v>
                </c:pt>
                <c:pt idx="81">
                  <c:v>-61.601951599121094</c:v>
                </c:pt>
                <c:pt idx="82">
                  <c:v>-61.863368988037109</c:v>
                </c:pt>
                <c:pt idx="83">
                  <c:v>-62.222610473632813</c:v>
                </c:pt>
                <c:pt idx="84">
                  <c:v>-62.579135894775391</c:v>
                </c:pt>
                <c:pt idx="85">
                  <c:v>-62.945106506347656</c:v>
                </c:pt>
                <c:pt idx="86">
                  <c:v>-63.351924896240234</c:v>
                </c:pt>
                <c:pt idx="87">
                  <c:v>-63.757999420166016</c:v>
                </c:pt>
                <c:pt idx="88">
                  <c:v>-64.037063598632813</c:v>
                </c:pt>
                <c:pt idx="89">
                  <c:v>-64.250358581542969</c:v>
                </c:pt>
                <c:pt idx="90">
                  <c:v>-64.385726928710938</c:v>
                </c:pt>
                <c:pt idx="91">
                  <c:v>-64.540794372558594</c:v>
                </c:pt>
                <c:pt idx="92">
                  <c:v>-64.681694030761719</c:v>
                </c:pt>
                <c:pt idx="93">
                  <c:v>-65.009857177734375</c:v>
                </c:pt>
                <c:pt idx="94">
                  <c:v>-64.884307861328125</c:v>
                </c:pt>
                <c:pt idx="95">
                  <c:v>-64.679100036621094</c:v>
                </c:pt>
                <c:pt idx="96">
                  <c:v>-64.46759033203125</c:v>
                </c:pt>
                <c:pt idx="97">
                  <c:v>-64.280525207519531</c:v>
                </c:pt>
                <c:pt idx="98">
                  <c:v>-64.004989624023438</c:v>
                </c:pt>
                <c:pt idx="99">
                  <c:v>-63.702476501464844</c:v>
                </c:pt>
                <c:pt idx="100">
                  <c:v>-63.287364959716797</c:v>
                </c:pt>
                <c:pt idx="101">
                  <c:v>-63.192775726318359</c:v>
                </c:pt>
                <c:pt idx="102">
                  <c:v>-63.348651885986328</c:v>
                </c:pt>
                <c:pt idx="103">
                  <c:v>-63.229759216308594</c:v>
                </c:pt>
                <c:pt idx="104">
                  <c:v>-63.007308959960938</c:v>
                </c:pt>
                <c:pt idx="105">
                  <c:v>-63.010639190673828</c:v>
                </c:pt>
                <c:pt idx="106">
                  <c:v>-62.962894439697266</c:v>
                </c:pt>
                <c:pt idx="107">
                  <c:v>-62.785995483398438</c:v>
                </c:pt>
                <c:pt idx="108">
                  <c:v>-62.478435516357422</c:v>
                </c:pt>
                <c:pt idx="109">
                  <c:v>-62.120277404785156</c:v>
                </c:pt>
                <c:pt idx="110">
                  <c:v>-61.918460845947266</c:v>
                </c:pt>
                <c:pt idx="111">
                  <c:v>-61.747634887695313</c:v>
                </c:pt>
                <c:pt idx="112">
                  <c:v>-61.284923553466797</c:v>
                </c:pt>
                <c:pt idx="113">
                  <c:v>-60.892234802246094</c:v>
                </c:pt>
                <c:pt idx="114">
                  <c:v>-60.527198791503906</c:v>
                </c:pt>
                <c:pt idx="115">
                  <c:v>-60.199508666992188</c:v>
                </c:pt>
                <c:pt idx="116">
                  <c:v>-59.855190277099609</c:v>
                </c:pt>
                <c:pt idx="117">
                  <c:v>-59.542839050292969</c:v>
                </c:pt>
                <c:pt idx="118">
                  <c:v>-59.233245849609375</c:v>
                </c:pt>
                <c:pt idx="119">
                  <c:v>-58.968353271484375</c:v>
                </c:pt>
                <c:pt idx="120">
                  <c:v>-58.716423034667969</c:v>
                </c:pt>
                <c:pt idx="121">
                  <c:v>-58.482242584228516</c:v>
                </c:pt>
                <c:pt idx="122">
                  <c:v>-58.205951690673828</c:v>
                </c:pt>
                <c:pt idx="123">
                  <c:v>-57.984039306640625</c:v>
                </c:pt>
                <c:pt idx="124">
                  <c:v>-57.8084716796875</c:v>
                </c:pt>
                <c:pt idx="125">
                  <c:v>-57.711700439453125</c:v>
                </c:pt>
                <c:pt idx="126">
                  <c:v>-57.541240692138672</c:v>
                </c:pt>
                <c:pt idx="127">
                  <c:v>-57.342288970947266</c:v>
                </c:pt>
                <c:pt idx="128">
                  <c:v>-57.151760101318359</c:v>
                </c:pt>
                <c:pt idx="129">
                  <c:v>-56.866706848144531</c:v>
                </c:pt>
                <c:pt idx="130">
                  <c:v>-56.545318603515625</c:v>
                </c:pt>
                <c:pt idx="131">
                  <c:v>-56.148151397705078</c:v>
                </c:pt>
                <c:pt idx="132">
                  <c:v>-55.761703491210938</c:v>
                </c:pt>
                <c:pt idx="133">
                  <c:v>-55.394851684570313</c:v>
                </c:pt>
                <c:pt idx="134">
                  <c:v>-54.945011138916016</c:v>
                </c:pt>
                <c:pt idx="135">
                  <c:v>-54.451629638671875</c:v>
                </c:pt>
                <c:pt idx="136">
                  <c:v>-53.985401153564453</c:v>
                </c:pt>
                <c:pt idx="137">
                  <c:v>-53.467369079589844</c:v>
                </c:pt>
                <c:pt idx="138">
                  <c:v>-52.879940032958984</c:v>
                </c:pt>
                <c:pt idx="139">
                  <c:v>-52.188461303710938</c:v>
                </c:pt>
                <c:pt idx="140">
                  <c:v>-51.404441833496094</c:v>
                </c:pt>
                <c:pt idx="141">
                  <c:v>-50.535682678222656</c:v>
                </c:pt>
                <c:pt idx="142">
                  <c:v>-49.68084716796875</c:v>
                </c:pt>
                <c:pt idx="143">
                  <c:v>-49.649623870849609</c:v>
                </c:pt>
                <c:pt idx="144">
                  <c:v>-49.642913818359375</c:v>
                </c:pt>
                <c:pt idx="145">
                  <c:v>-49.766700744628906</c:v>
                </c:pt>
                <c:pt idx="146">
                  <c:v>-49.966823577880859</c:v>
                </c:pt>
                <c:pt idx="147">
                  <c:v>-50.295337677001953</c:v>
                </c:pt>
                <c:pt idx="148">
                  <c:v>-50.754226684570313</c:v>
                </c:pt>
                <c:pt idx="149">
                  <c:v>-51.192539215087891</c:v>
                </c:pt>
                <c:pt idx="150">
                  <c:v>-50.8480224609375</c:v>
                </c:pt>
                <c:pt idx="151">
                  <c:v>-50.433460235595703</c:v>
                </c:pt>
                <c:pt idx="152">
                  <c:v>-50.065959930419922</c:v>
                </c:pt>
                <c:pt idx="153">
                  <c:v>-49.621612548828125</c:v>
                </c:pt>
                <c:pt idx="154">
                  <c:v>-49.235134124755859</c:v>
                </c:pt>
                <c:pt idx="155">
                  <c:v>-48.900257110595703</c:v>
                </c:pt>
                <c:pt idx="156">
                  <c:v>-48.605648040771484</c:v>
                </c:pt>
                <c:pt idx="157">
                  <c:v>-48.36090087890625</c:v>
                </c:pt>
                <c:pt idx="158">
                  <c:v>-48.253520965576172</c:v>
                </c:pt>
                <c:pt idx="159">
                  <c:v>-48.103992462158203</c:v>
                </c:pt>
                <c:pt idx="160">
                  <c:v>-48.048599243164063</c:v>
                </c:pt>
                <c:pt idx="161">
                  <c:v>-47.975589752197266</c:v>
                </c:pt>
                <c:pt idx="162">
                  <c:v>-47.880439758300781</c:v>
                </c:pt>
                <c:pt idx="163">
                  <c:v>-47.808498382568359</c:v>
                </c:pt>
                <c:pt idx="164">
                  <c:v>-47.718669891357422</c:v>
                </c:pt>
                <c:pt idx="165">
                  <c:v>-47.619739532470703</c:v>
                </c:pt>
                <c:pt idx="166">
                  <c:v>-47.498046875</c:v>
                </c:pt>
                <c:pt idx="167">
                  <c:v>-47.384799957275391</c:v>
                </c:pt>
                <c:pt idx="168">
                  <c:v>-47.312641143798828</c:v>
                </c:pt>
                <c:pt idx="169">
                  <c:v>-47.239837646484375</c:v>
                </c:pt>
                <c:pt idx="170">
                  <c:v>-47.110424041748047</c:v>
                </c:pt>
                <c:pt idx="171">
                  <c:v>-46.99908447265625</c:v>
                </c:pt>
                <c:pt idx="172">
                  <c:v>-46.885669708251953</c:v>
                </c:pt>
                <c:pt idx="173">
                  <c:v>-46.698783874511719</c:v>
                </c:pt>
                <c:pt idx="174">
                  <c:v>-46.498210906982422</c:v>
                </c:pt>
                <c:pt idx="175">
                  <c:v>-46.262493133544922</c:v>
                </c:pt>
                <c:pt idx="176">
                  <c:v>-46.022335052490234</c:v>
                </c:pt>
                <c:pt idx="177">
                  <c:v>-45.785724639892578</c:v>
                </c:pt>
                <c:pt idx="178">
                  <c:v>-45.553592681884766</c:v>
                </c:pt>
                <c:pt idx="179">
                  <c:v>-45.258075714111328</c:v>
                </c:pt>
                <c:pt idx="180">
                  <c:v>-45.252841949462891</c:v>
                </c:pt>
                <c:pt idx="181">
                  <c:v>-45.126602172851563</c:v>
                </c:pt>
                <c:pt idx="182">
                  <c:v>-45.123256683349609</c:v>
                </c:pt>
                <c:pt idx="183">
                  <c:v>-45.139068603515625</c:v>
                </c:pt>
                <c:pt idx="184">
                  <c:v>-45.166881561279297</c:v>
                </c:pt>
                <c:pt idx="185">
                  <c:v>-45.195770263671875</c:v>
                </c:pt>
                <c:pt idx="186">
                  <c:v>-45.116420745849609</c:v>
                </c:pt>
                <c:pt idx="187">
                  <c:v>-44.855991363525391</c:v>
                </c:pt>
                <c:pt idx="188">
                  <c:v>-44.730808258056641</c:v>
                </c:pt>
                <c:pt idx="189">
                  <c:v>-44.458026885986328</c:v>
                </c:pt>
                <c:pt idx="190">
                  <c:v>-44.193397521972656</c:v>
                </c:pt>
                <c:pt idx="191">
                  <c:v>-43.93670654296875</c:v>
                </c:pt>
                <c:pt idx="192">
                  <c:v>-43.693828582763672</c:v>
                </c:pt>
                <c:pt idx="193">
                  <c:v>-43.773059844970703</c:v>
                </c:pt>
                <c:pt idx="194">
                  <c:v>-43.872474670410156</c:v>
                </c:pt>
                <c:pt idx="195">
                  <c:v>-43.927074432373047</c:v>
                </c:pt>
                <c:pt idx="196">
                  <c:v>-44.10626220703125</c:v>
                </c:pt>
                <c:pt idx="197">
                  <c:v>-44.225410461425781</c:v>
                </c:pt>
                <c:pt idx="198">
                  <c:v>-44.621417999267578</c:v>
                </c:pt>
                <c:pt idx="199">
                  <c:v>-44.787227630615234</c:v>
                </c:pt>
                <c:pt idx="200">
                  <c:v>-44.729515075683594</c:v>
                </c:pt>
                <c:pt idx="201">
                  <c:v>-44.665969848632813</c:v>
                </c:pt>
                <c:pt idx="202">
                  <c:v>-44.664741516113281</c:v>
                </c:pt>
                <c:pt idx="203">
                  <c:v>-44.602981567382813</c:v>
                </c:pt>
                <c:pt idx="204">
                  <c:v>-44.602542877197266</c:v>
                </c:pt>
                <c:pt idx="205">
                  <c:v>-44.257366180419922</c:v>
                </c:pt>
                <c:pt idx="206">
                  <c:v>-44.070602416992188</c:v>
                </c:pt>
                <c:pt idx="207">
                  <c:v>-43.91351318359375</c:v>
                </c:pt>
                <c:pt idx="208">
                  <c:v>-43.748550415039063</c:v>
                </c:pt>
                <c:pt idx="209">
                  <c:v>-43.528041839599609</c:v>
                </c:pt>
                <c:pt idx="210">
                  <c:v>-43.233936309814453</c:v>
                </c:pt>
                <c:pt idx="211">
                  <c:v>-42.903697967529297</c:v>
                </c:pt>
                <c:pt idx="212">
                  <c:v>-42.892612457275391</c:v>
                </c:pt>
                <c:pt idx="213">
                  <c:v>-42.917995452880859</c:v>
                </c:pt>
                <c:pt idx="214">
                  <c:v>-42.795871734619141</c:v>
                </c:pt>
                <c:pt idx="215">
                  <c:v>-42.606479644775391</c:v>
                </c:pt>
                <c:pt idx="216">
                  <c:v>-42.341957092285156</c:v>
                </c:pt>
                <c:pt idx="217">
                  <c:v>-42.203006744384766</c:v>
                </c:pt>
                <c:pt idx="218">
                  <c:v>-42.106521606445313</c:v>
                </c:pt>
                <c:pt idx="219">
                  <c:v>-41.793247222900391</c:v>
                </c:pt>
                <c:pt idx="220">
                  <c:v>-41.569938659667969</c:v>
                </c:pt>
                <c:pt idx="221">
                  <c:v>-41.807182312011719</c:v>
                </c:pt>
                <c:pt idx="222">
                  <c:v>-41.888423919677734</c:v>
                </c:pt>
                <c:pt idx="223">
                  <c:v>-42.084926605224609</c:v>
                </c:pt>
                <c:pt idx="224">
                  <c:v>-42.214584350585938</c:v>
                </c:pt>
                <c:pt idx="225">
                  <c:v>-42.551319122314453</c:v>
                </c:pt>
                <c:pt idx="226">
                  <c:v>-42.807891845703125</c:v>
                </c:pt>
                <c:pt idx="227">
                  <c:v>-42.694686889648438</c:v>
                </c:pt>
                <c:pt idx="228">
                  <c:v>-42.271839141845703</c:v>
                </c:pt>
                <c:pt idx="229">
                  <c:v>-42.118194580078125</c:v>
                </c:pt>
                <c:pt idx="230">
                  <c:v>-41.996772766113281</c:v>
                </c:pt>
                <c:pt idx="231">
                  <c:v>-41.990718841552734</c:v>
                </c:pt>
                <c:pt idx="232">
                  <c:v>-41.841594696044922</c:v>
                </c:pt>
                <c:pt idx="233">
                  <c:v>-41.769474029541016</c:v>
                </c:pt>
                <c:pt idx="234">
                  <c:v>-41.933086395263672</c:v>
                </c:pt>
                <c:pt idx="235">
                  <c:v>-42.397621154785156</c:v>
                </c:pt>
                <c:pt idx="236">
                  <c:v>-42.814952850341797</c:v>
                </c:pt>
                <c:pt idx="237">
                  <c:v>-43.099010467529297</c:v>
                </c:pt>
                <c:pt idx="238">
                  <c:v>-43.273960113525391</c:v>
                </c:pt>
                <c:pt idx="239">
                  <c:v>-43.372390747070313</c:v>
                </c:pt>
                <c:pt idx="240">
                  <c:v>-43.475540161132813</c:v>
                </c:pt>
                <c:pt idx="241">
                  <c:v>-43.371562957763672</c:v>
                </c:pt>
                <c:pt idx="242">
                  <c:v>-43.089740753173828</c:v>
                </c:pt>
                <c:pt idx="243">
                  <c:v>-42.901927947998047</c:v>
                </c:pt>
                <c:pt idx="244">
                  <c:v>-42.750137329101563</c:v>
                </c:pt>
                <c:pt idx="245">
                  <c:v>-42.551109313964844</c:v>
                </c:pt>
                <c:pt idx="246">
                  <c:v>-42.3077392578125</c:v>
                </c:pt>
                <c:pt idx="247">
                  <c:v>-42.341747283935547</c:v>
                </c:pt>
                <c:pt idx="248">
                  <c:v>-42.634944915771484</c:v>
                </c:pt>
                <c:pt idx="249">
                  <c:v>-42.594589233398438</c:v>
                </c:pt>
                <c:pt idx="250">
                  <c:v>-42.452392578125</c:v>
                </c:pt>
                <c:pt idx="251">
                  <c:v>-42.321880340576172</c:v>
                </c:pt>
                <c:pt idx="252">
                  <c:v>-42.290786743164063</c:v>
                </c:pt>
                <c:pt idx="253">
                  <c:v>-42.31793212890625</c:v>
                </c:pt>
                <c:pt idx="254">
                  <c:v>-42.012798309326172</c:v>
                </c:pt>
                <c:pt idx="255">
                  <c:v>-41.712379455566406</c:v>
                </c:pt>
                <c:pt idx="256">
                  <c:v>-41.657279968261719</c:v>
                </c:pt>
                <c:pt idx="257">
                  <c:v>-41.5885009765625</c:v>
                </c:pt>
                <c:pt idx="258">
                  <c:v>-41.505538940429688</c:v>
                </c:pt>
                <c:pt idx="259">
                  <c:v>-41.366226196289063</c:v>
                </c:pt>
                <c:pt idx="260">
                  <c:v>-41.169990539550781</c:v>
                </c:pt>
                <c:pt idx="261">
                  <c:v>-40.996047973632813</c:v>
                </c:pt>
                <c:pt idx="262">
                  <c:v>-40.820240020751953</c:v>
                </c:pt>
                <c:pt idx="263">
                  <c:v>-40.687641143798828</c:v>
                </c:pt>
                <c:pt idx="264">
                  <c:v>-40.589984893798828</c:v>
                </c:pt>
                <c:pt idx="265">
                  <c:v>-40.577190399169922</c:v>
                </c:pt>
                <c:pt idx="266">
                  <c:v>-40.57122802734375</c:v>
                </c:pt>
                <c:pt idx="267">
                  <c:v>-40.721324920654297</c:v>
                </c:pt>
                <c:pt idx="268">
                  <c:v>-40.761474609375</c:v>
                </c:pt>
                <c:pt idx="269">
                  <c:v>-40.906509399414063</c:v>
                </c:pt>
                <c:pt idx="270">
                  <c:v>-40.991901397705078</c:v>
                </c:pt>
                <c:pt idx="271">
                  <c:v>-40.983970642089844</c:v>
                </c:pt>
                <c:pt idx="272">
                  <c:v>-41.061714172363281</c:v>
                </c:pt>
                <c:pt idx="273">
                  <c:v>-41.227027893066406</c:v>
                </c:pt>
                <c:pt idx="274">
                  <c:v>-41.222114562988281</c:v>
                </c:pt>
                <c:pt idx="275">
                  <c:v>-41.478073120117188</c:v>
                </c:pt>
                <c:pt idx="276">
                  <c:v>-41.569259643554688</c:v>
                </c:pt>
                <c:pt idx="277">
                  <c:v>-41.698093414306641</c:v>
                </c:pt>
                <c:pt idx="278">
                  <c:v>-41.949043273925781</c:v>
                </c:pt>
                <c:pt idx="279">
                  <c:v>-41.698719024658203</c:v>
                </c:pt>
                <c:pt idx="280">
                  <c:v>-41.449771881103516</c:v>
                </c:pt>
                <c:pt idx="281">
                  <c:v>-41.247600555419922</c:v>
                </c:pt>
                <c:pt idx="282">
                  <c:v>-40.957447052001953</c:v>
                </c:pt>
                <c:pt idx="283">
                  <c:v>-40.77777099609375</c:v>
                </c:pt>
                <c:pt idx="284">
                  <c:v>-40.569656372070313</c:v>
                </c:pt>
                <c:pt idx="285">
                  <c:v>-40.294628143310547</c:v>
                </c:pt>
                <c:pt idx="286">
                  <c:v>-40.441856384277344</c:v>
                </c:pt>
                <c:pt idx="287">
                  <c:v>-40.601268768310547</c:v>
                </c:pt>
                <c:pt idx="288">
                  <c:v>-40.702655792236328</c:v>
                </c:pt>
                <c:pt idx="289">
                  <c:v>-40.740943908691406</c:v>
                </c:pt>
                <c:pt idx="290">
                  <c:v>-40.701091766357422</c:v>
                </c:pt>
                <c:pt idx="291">
                  <c:v>-40.788673400878906</c:v>
                </c:pt>
                <c:pt idx="292">
                  <c:v>-40.881546020507813</c:v>
                </c:pt>
                <c:pt idx="293">
                  <c:v>-40.925201416015625</c:v>
                </c:pt>
                <c:pt idx="294">
                  <c:v>-40.865032196044922</c:v>
                </c:pt>
                <c:pt idx="295">
                  <c:v>-40.858306884765625</c:v>
                </c:pt>
                <c:pt idx="296">
                  <c:v>-40.819564819335938</c:v>
                </c:pt>
                <c:pt idx="297">
                  <c:v>-40.800765991210938</c:v>
                </c:pt>
                <c:pt idx="298">
                  <c:v>-40.704387664794922</c:v>
                </c:pt>
                <c:pt idx="299">
                  <c:v>-40.761501312255859</c:v>
                </c:pt>
                <c:pt idx="300">
                  <c:v>-40.919059753417969</c:v>
                </c:pt>
                <c:pt idx="301">
                  <c:v>-41.092636108398438</c:v>
                </c:pt>
                <c:pt idx="302">
                  <c:v>-41.268848419189453</c:v>
                </c:pt>
                <c:pt idx="303">
                  <c:v>-41.430534362792969</c:v>
                </c:pt>
                <c:pt idx="304">
                  <c:v>-41.675296783447266</c:v>
                </c:pt>
                <c:pt idx="305">
                  <c:v>-41.940689086914063</c:v>
                </c:pt>
                <c:pt idx="306">
                  <c:v>-42.099334716796875</c:v>
                </c:pt>
                <c:pt idx="307">
                  <c:v>-42.204017639160156</c:v>
                </c:pt>
                <c:pt idx="308">
                  <c:v>-42.276115417480469</c:v>
                </c:pt>
                <c:pt idx="309">
                  <c:v>-42.376247406005859</c:v>
                </c:pt>
                <c:pt idx="310">
                  <c:v>-42.512199401855469</c:v>
                </c:pt>
                <c:pt idx="311">
                  <c:v>-42.614093780517578</c:v>
                </c:pt>
                <c:pt idx="312">
                  <c:v>-42.663215637207031</c:v>
                </c:pt>
                <c:pt idx="313">
                  <c:v>-42.660060882568359</c:v>
                </c:pt>
                <c:pt idx="314">
                  <c:v>-42.541416168212891</c:v>
                </c:pt>
                <c:pt idx="315">
                  <c:v>-42.345973968505859</c:v>
                </c:pt>
                <c:pt idx="316">
                  <c:v>-42.008220672607422</c:v>
                </c:pt>
                <c:pt idx="317">
                  <c:v>-41.579685211181641</c:v>
                </c:pt>
                <c:pt idx="318">
                  <c:v>-41.091464996337891</c:v>
                </c:pt>
                <c:pt idx="319">
                  <c:v>-40.655624389648438</c:v>
                </c:pt>
                <c:pt idx="320">
                  <c:v>-40.263748168945313</c:v>
                </c:pt>
                <c:pt idx="321">
                  <c:v>-39.932632446289063</c:v>
                </c:pt>
                <c:pt idx="322">
                  <c:v>-39.731548309326172</c:v>
                </c:pt>
                <c:pt idx="323">
                  <c:v>-39.63092041015625</c:v>
                </c:pt>
                <c:pt idx="324">
                  <c:v>-39.618316650390625</c:v>
                </c:pt>
                <c:pt idx="325">
                  <c:v>-39.608463287353516</c:v>
                </c:pt>
                <c:pt idx="326">
                  <c:v>-39.530624389648438</c:v>
                </c:pt>
                <c:pt idx="327">
                  <c:v>-39.445823669433594</c:v>
                </c:pt>
                <c:pt idx="328">
                  <c:v>-39.35870361328125</c:v>
                </c:pt>
                <c:pt idx="329">
                  <c:v>-39.317733764648438</c:v>
                </c:pt>
                <c:pt idx="330">
                  <c:v>-39.324966430664063</c:v>
                </c:pt>
                <c:pt idx="331">
                  <c:v>-39.400596618652344</c:v>
                </c:pt>
                <c:pt idx="332">
                  <c:v>-39.437671661376953</c:v>
                </c:pt>
                <c:pt idx="333">
                  <c:v>-39.426219940185547</c:v>
                </c:pt>
                <c:pt idx="334">
                  <c:v>-39.407047271728516</c:v>
                </c:pt>
                <c:pt idx="335">
                  <c:v>-39.391033172607422</c:v>
                </c:pt>
                <c:pt idx="336">
                  <c:v>-39.23284912109375</c:v>
                </c:pt>
                <c:pt idx="337">
                  <c:v>-38.951919555664063</c:v>
                </c:pt>
                <c:pt idx="338">
                  <c:v>-38.503585815429688</c:v>
                </c:pt>
                <c:pt idx="339">
                  <c:v>-38.079784393310547</c:v>
                </c:pt>
                <c:pt idx="340">
                  <c:v>-37.687168121337891</c:v>
                </c:pt>
                <c:pt idx="341">
                  <c:v>-37.319114685058594</c:v>
                </c:pt>
                <c:pt idx="342">
                  <c:v>-36.966106414794922</c:v>
                </c:pt>
                <c:pt idx="343">
                  <c:v>-36.988719940185547</c:v>
                </c:pt>
                <c:pt idx="344">
                  <c:v>-37.122119903564453</c:v>
                </c:pt>
                <c:pt idx="345">
                  <c:v>-37.406806945800781</c:v>
                </c:pt>
                <c:pt idx="346">
                  <c:v>-37.753448486328125</c:v>
                </c:pt>
                <c:pt idx="347">
                  <c:v>-38.134803771972656</c:v>
                </c:pt>
                <c:pt idx="348">
                  <c:v>-38.500080108642578</c:v>
                </c:pt>
                <c:pt idx="349">
                  <c:v>-38.971221923828125</c:v>
                </c:pt>
                <c:pt idx="350">
                  <c:v>-39.122024536132813</c:v>
                </c:pt>
                <c:pt idx="351">
                  <c:v>-39.273410797119141</c:v>
                </c:pt>
                <c:pt idx="352">
                  <c:v>-39.394138336181641</c:v>
                </c:pt>
                <c:pt idx="353">
                  <c:v>-39.568843841552734</c:v>
                </c:pt>
                <c:pt idx="354">
                  <c:v>-39.769466400146484</c:v>
                </c:pt>
                <c:pt idx="355">
                  <c:v>-39.948402404785156</c:v>
                </c:pt>
                <c:pt idx="356">
                  <c:v>-40.004627227783203</c:v>
                </c:pt>
                <c:pt idx="357">
                  <c:v>-39.836906433105469</c:v>
                </c:pt>
                <c:pt idx="358">
                  <c:v>-39.647151947021484</c:v>
                </c:pt>
                <c:pt idx="359">
                  <c:v>-39.408012390136719</c:v>
                </c:pt>
                <c:pt idx="360">
                  <c:v>-39.0997314453125</c:v>
                </c:pt>
                <c:pt idx="361">
                  <c:v>-38.717113494873047</c:v>
                </c:pt>
                <c:pt idx="362">
                  <c:v>-38.289791107177734</c:v>
                </c:pt>
                <c:pt idx="363">
                  <c:v>-37.881927490234375</c:v>
                </c:pt>
                <c:pt idx="364">
                  <c:v>-37.621532440185547</c:v>
                </c:pt>
                <c:pt idx="365">
                  <c:v>-37.333751678466797</c:v>
                </c:pt>
                <c:pt idx="366">
                  <c:v>-37.134326934814453</c:v>
                </c:pt>
                <c:pt idx="367">
                  <c:v>-36.964748382568359</c:v>
                </c:pt>
                <c:pt idx="368">
                  <c:v>-36.794097900390625</c:v>
                </c:pt>
                <c:pt idx="369">
                  <c:v>-36.978073120117188</c:v>
                </c:pt>
                <c:pt idx="370">
                  <c:v>-36.873245239257813</c:v>
                </c:pt>
                <c:pt idx="371">
                  <c:v>-36.851886749267578</c:v>
                </c:pt>
                <c:pt idx="372">
                  <c:v>-36.808933258056641</c:v>
                </c:pt>
                <c:pt idx="373">
                  <c:v>-36.714508056640625</c:v>
                </c:pt>
                <c:pt idx="374">
                  <c:v>-36.511798858642578</c:v>
                </c:pt>
                <c:pt idx="375">
                  <c:v>-36.275455474853516</c:v>
                </c:pt>
                <c:pt idx="376">
                  <c:v>-35.683086395263672</c:v>
                </c:pt>
                <c:pt idx="377">
                  <c:v>-35.339359283447266</c:v>
                </c:pt>
                <c:pt idx="378">
                  <c:v>-35.006477355957031</c:v>
                </c:pt>
                <c:pt idx="379">
                  <c:v>-34.729999542236328</c:v>
                </c:pt>
                <c:pt idx="380">
                  <c:v>-34.457828521728516</c:v>
                </c:pt>
                <c:pt idx="381">
                  <c:v>-34.275699615478516</c:v>
                </c:pt>
                <c:pt idx="382">
                  <c:v>-34.159450531005859</c:v>
                </c:pt>
                <c:pt idx="383">
                  <c:v>-34.075458526611328</c:v>
                </c:pt>
                <c:pt idx="384">
                  <c:v>-34.036758422851563</c:v>
                </c:pt>
                <c:pt idx="385">
                  <c:v>-34.08892822265625</c:v>
                </c:pt>
                <c:pt idx="386">
                  <c:v>-33.983551025390625</c:v>
                </c:pt>
                <c:pt idx="387">
                  <c:v>-33.846969604492188</c:v>
                </c:pt>
                <c:pt idx="388">
                  <c:v>-33.564968109130859</c:v>
                </c:pt>
                <c:pt idx="389">
                  <c:v>-33.211051940917969</c:v>
                </c:pt>
                <c:pt idx="390">
                  <c:v>-32.804836273193359</c:v>
                </c:pt>
                <c:pt idx="391">
                  <c:v>-32.344245910644531</c:v>
                </c:pt>
                <c:pt idx="392">
                  <c:v>-31.800815582275391</c:v>
                </c:pt>
                <c:pt idx="393">
                  <c:v>-31.358871459960938</c:v>
                </c:pt>
                <c:pt idx="394">
                  <c:v>-30.993503570556641</c:v>
                </c:pt>
                <c:pt idx="395">
                  <c:v>-30.806196212768555</c:v>
                </c:pt>
                <c:pt idx="396">
                  <c:v>-30.618383407592773</c:v>
                </c:pt>
                <c:pt idx="397">
                  <c:v>-30.36705207824707</c:v>
                </c:pt>
                <c:pt idx="398">
                  <c:v>-30.093450546264648</c:v>
                </c:pt>
                <c:pt idx="399">
                  <c:v>-29.72624397277832</c:v>
                </c:pt>
                <c:pt idx="400">
                  <c:v>-29.372241973876953</c:v>
                </c:pt>
                <c:pt idx="401">
                  <c:v>-28.978281021118164</c:v>
                </c:pt>
                <c:pt idx="402">
                  <c:v>-28.484529495239258</c:v>
                </c:pt>
                <c:pt idx="403">
                  <c:v>-27.971933364868164</c:v>
                </c:pt>
                <c:pt idx="404">
                  <c:v>-27.590463638305664</c:v>
                </c:pt>
                <c:pt idx="405">
                  <c:v>-27.203351974487305</c:v>
                </c:pt>
                <c:pt idx="406">
                  <c:v>-26.849851608276367</c:v>
                </c:pt>
                <c:pt idx="407">
                  <c:v>-26.519256591796875</c:v>
                </c:pt>
                <c:pt idx="408">
                  <c:v>-26.233692169189453</c:v>
                </c:pt>
                <c:pt idx="409">
                  <c:v>-25.942209243774414</c:v>
                </c:pt>
                <c:pt idx="410">
                  <c:v>-25.670366287231445</c:v>
                </c:pt>
                <c:pt idx="411">
                  <c:v>-25.318065643310547</c:v>
                </c:pt>
                <c:pt idx="412">
                  <c:v>-24.985927581787109</c:v>
                </c:pt>
                <c:pt idx="413">
                  <c:v>-24.809543609619141</c:v>
                </c:pt>
                <c:pt idx="414">
                  <c:v>-24.67425537109375</c:v>
                </c:pt>
                <c:pt idx="415">
                  <c:v>-24.538032531738281</c:v>
                </c:pt>
                <c:pt idx="416">
                  <c:v>-24.289731979370117</c:v>
                </c:pt>
                <c:pt idx="417">
                  <c:v>-24.165216445922852</c:v>
                </c:pt>
                <c:pt idx="418">
                  <c:v>-23.894140243530273</c:v>
                </c:pt>
                <c:pt idx="419">
                  <c:v>-23.664823532104492</c:v>
                </c:pt>
                <c:pt idx="420">
                  <c:v>-23.222427368164063</c:v>
                </c:pt>
                <c:pt idx="421">
                  <c:v>-22.742580413818359</c:v>
                </c:pt>
                <c:pt idx="422">
                  <c:v>-22.095359802246094</c:v>
                </c:pt>
                <c:pt idx="423">
                  <c:v>-21.689031600952148</c:v>
                </c:pt>
                <c:pt idx="424">
                  <c:v>-21.163280487060547</c:v>
                </c:pt>
                <c:pt idx="425">
                  <c:v>-20.833469390869141</c:v>
                </c:pt>
                <c:pt idx="426">
                  <c:v>-20.351360321044922</c:v>
                </c:pt>
                <c:pt idx="427">
                  <c:v>-19.987737655639648</c:v>
                </c:pt>
                <c:pt idx="428">
                  <c:v>-19.617954254150391</c:v>
                </c:pt>
                <c:pt idx="429">
                  <c:v>-19.368749618530273</c:v>
                </c:pt>
                <c:pt idx="430">
                  <c:v>-18.911748886108398</c:v>
                </c:pt>
                <c:pt idx="431">
                  <c:v>-18.461578369140625</c:v>
                </c:pt>
                <c:pt idx="432">
                  <c:v>-17.963506698608398</c:v>
                </c:pt>
                <c:pt idx="433">
                  <c:v>-17.07640266418457</c:v>
                </c:pt>
                <c:pt idx="434">
                  <c:v>-16.171636581420898</c:v>
                </c:pt>
                <c:pt idx="435">
                  <c:v>-15.29976749420166</c:v>
                </c:pt>
                <c:pt idx="436">
                  <c:v>-14.421379089355469</c:v>
                </c:pt>
                <c:pt idx="437">
                  <c:v>-13.634169578552246</c:v>
                </c:pt>
                <c:pt idx="438">
                  <c:v>-12.717239379882813</c:v>
                </c:pt>
                <c:pt idx="439">
                  <c:v>-11.733396530151367</c:v>
                </c:pt>
                <c:pt idx="440">
                  <c:v>-11.253534317016602</c:v>
                </c:pt>
                <c:pt idx="441">
                  <c:v>-10.750177383422852</c:v>
                </c:pt>
                <c:pt idx="442">
                  <c:v>-10.258963584899902</c:v>
                </c:pt>
                <c:pt idx="443">
                  <c:v>-9.8070077896118164</c:v>
                </c:pt>
                <c:pt idx="444">
                  <c:v>-9.3429059982299805</c:v>
                </c:pt>
                <c:pt idx="445">
                  <c:v>-9.0354385375976563</c:v>
                </c:pt>
                <c:pt idx="446">
                  <c:v>-8.8804817199707031</c:v>
                </c:pt>
                <c:pt idx="447">
                  <c:v>-8.6895341873168945</c:v>
                </c:pt>
                <c:pt idx="448">
                  <c:v>-8.5320577621459961</c:v>
                </c:pt>
                <c:pt idx="449">
                  <c:v>-8.4155244827270508</c:v>
                </c:pt>
                <c:pt idx="450">
                  <c:v>-8.3130369186401367</c:v>
                </c:pt>
                <c:pt idx="451">
                  <c:v>-8.2990741729736328</c:v>
                </c:pt>
                <c:pt idx="452">
                  <c:v>-8.3170480728149414</c:v>
                </c:pt>
                <c:pt idx="453">
                  <c:v>-8.3707466125488281</c:v>
                </c:pt>
                <c:pt idx="454">
                  <c:v>-8.4643163681030273</c:v>
                </c:pt>
                <c:pt idx="455">
                  <c:v>-8.5116310119628906</c:v>
                </c:pt>
                <c:pt idx="456">
                  <c:v>-8.5053653717041016</c:v>
                </c:pt>
                <c:pt idx="457">
                  <c:v>-8.4402685165405273</c:v>
                </c:pt>
                <c:pt idx="458">
                  <c:v>-8.3487634658813477</c:v>
                </c:pt>
                <c:pt idx="459">
                  <c:v>-8.2234792709350586</c:v>
                </c:pt>
                <c:pt idx="460">
                  <c:v>-8.0038852691650391</c:v>
                </c:pt>
                <c:pt idx="461">
                  <c:v>-7.8253145217895508</c:v>
                </c:pt>
                <c:pt idx="462">
                  <c:v>-7.8508973121643066</c:v>
                </c:pt>
                <c:pt idx="463">
                  <c:v>-7.6244688034057617</c:v>
                </c:pt>
                <c:pt idx="464">
                  <c:v>-7.4272408485412598</c:v>
                </c:pt>
                <c:pt idx="465">
                  <c:v>-7.2398576736450195</c:v>
                </c:pt>
                <c:pt idx="466">
                  <c:v>-7.0371699333190918</c:v>
                </c:pt>
                <c:pt idx="467">
                  <c:v>-6.8651218414306641</c:v>
                </c:pt>
                <c:pt idx="468">
                  <c:v>-6.6709098815917969</c:v>
                </c:pt>
                <c:pt idx="469">
                  <c:v>-6.4090986251831055</c:v>
                </c:pt>
              </c:numCache>
            </c:numRef>
          </c:val>
          <c:smooth val="0"/>
          <c:extLst>
            <c:ext xmlns:c16="http://schemas.microsoft.com/office/drawing/2014/chart" uri="{C3380CC4-5D6E-409C-BE32-E72D297353CC}">
              <c16:uniqueId val="{00000002-29E1-4E84-B4A0-52CC48C584BF}"/>
            </c:ext>
          </c:extLst>
        </c:ser>
        <c:ser>
          <c:idx val="1"/>
          <c:order val="1"/>
          <c:tx>
            <c:strRef>
              <c:f>'Job postings 2'!$C$8</c:f>
              <c:strCache>
                <c:ptCount val="1"/>
                <c:pt idx="0">
                  <c:v>Australia</c:v>
                </c:pt>
              </c:strCache>
            </c:strRef>
          </c:tx>
          <c:spPr>
            <a:ln w="19050" cap="rnd">
              <a:solidFill>
                <a:schemeClr val="accent2"/>
              </a:solidFill>
              <a:round/>
            </a:ln>
            <a:effectLst/>
          </c:spPr>
          <c:marker>
            <c:symbol val="none"/>
          </c:marker>
          <c:dPt>
            <c:idx val="469"/>
            <c:marker>
              <c:symbol val="circle"/>
              <c:size val="6"/>
              <c:spPr>
                <a:solidFill>
                  <a:schemeClr val="accent2"/>
                </a:solidFill>
                <a:ln w="9525">
                  <a:solidFill>
                    <a:schemeClr val="accent2"/>
                  </a:solidFill>
                </a:ln>
                <a:effectLst/>
              </c:spPr>
            </c:marker>
            <c:bubble3D val="0"/>
            <c:extLst>
              <c:ext xmlns:c16="http://schemas.microsoft.com/office/drawing/2014/chart" uri="{C3380CC4-5D6E-409C-BE32-E72D297353CC}">
                <c16:uniqueId val="{00000003-29E1-4E84-B4A0-52CC48C584BF}"/>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9E1-4E84-B4A0-52CC48C584BF}"/>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2'!$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2'!$C$9:$C$478</c:f>
              <c:numCache>
                <c:formatCode>0.0</c:formatCode>
                <c:ptCount val="470"/>
                <c:pt idx="0">
                  <c:v>0</c:v>
                </c:pt>
                <c:pt idx="1">
                  <c:v>-1.562686562538147</c:v>
                </c:pt>
                <c:pt idx="2">
                  <c:v>-3.3255727291107178</c:v>
                </c:pt>
                <c:pt idx="3">
                  <c:v>-4.9510011672973633</c:v>
                </c:pt>
                <c:pt idx="4">
                  <c:v>-6.6203098297119141</c:v>
                </c:pt>
                <c:pt idx="5">
                  <c:v>-8.8207979202270508</c:v>
                </c:pt>
                <c:pt idx="6">
                  <c:v>-9.8025074005126953</c:v>
                </c:pt>
                <c:pt idx="7">
                  <c:v>-10.38337230682373</c:v>
                </c:pt>
                <c:pt idx="8">
                  <c:v>-10.711856842041016</c:v>
                </c:pt>
                <c:pt idx="9">
                  <c:v>-10.559001922607422</c:v>
                </c:pt>
                <c:pt idx="10">
                  <c:v>-10.438522338867188</c:v>
                </c:pt>
                <c:pt idx="11">
                  <c:v>-10.32750129699707</c:v>
                </c:pt>
                <c:pt idx="12">
                  <c:v>-10.135286331176758</c:v>
                </c:pt>
                <c:pt idx="13">
                  <c:v>-10.69820499420166</c:v>
                </c:pt>
                <c:pt idx="14">
                  <c:v>-11.053333282470703</c:v>
                </c:pt>
                <c:pt idx="15">
                  <c:v>-11.280940055847168</c:v>
                </c:pt>
                <c:pt idx="16">
                  <c:v>-11.125277519226074</c:v>
                </c:pt>
                <c:pt idx="17">
                  <c:v>-11.030825614929199</c:v>
                </c:pt>
                <c:pt idx="18">
                  <c:v>-10.511505126953125</c:v>
                </c:pt>
                <c:pt idx="19">
                  <c:v>-9.5530643463134766</c:v>
                </c:pt>
                <c:pt idx="20">
                  <c:v>-8.1173181533813477</c:v>
                </c:pt>
                <c:pt idx="21">
                  <c:v>-7.1001987457275391</c:v>
                </c:pt>
                <c:pt idx="22">
                  <c:v>-6.2548766136169434</c:v>
                </c:pt>
                <c:pt idx="23">
                  <c:v>-5.8387250900268555</c:v>
                </c:pt>
                <c:pt idx="24">
                  <c:v>-5.563077449798584</c:v>
                </c:pt>
                <c:pt idx="25">
                  <c:v>-5.3253393173217773</c:v>
                </c:pt>
                <c:pt idx="26">
                  <c:v>-4.8906784057617188</c:v>
                </c:pt>
                <c:pt idx="27">
                  <c:v>-4.7524938583374023</c:v>
                </c:pt>
                <c:pt idx="28">
                  <c:v>-4.9998106956481934</c:v>
                </c:pt>
                <c:pt idx="29">
                  <c:v>-5.2272038459777832</c:v>
                </c:pt>
                <c:pt idx="30">
                  <c:v>-5.620398998260498</c:v>
                </c:pt>
                <c:pt idx="31">
                  <c:v>-6.3892621994018555</c:v>
                </c:pt>
                <c:pt idx="32">
                  <c:v>-7.4530539512634277</c:v>
                </c:pt>
                <c:pt idx="33">
                  <c:v>-9.0000829696655273</c:v>
                </c:pt>
                <c:pt idx="34">
                  <c:v>-10.711100578308105</c:v>
                </c:pt>
                <c:pt idx="35">
                  <c:v>-12.06238842010498</c:v>
                </c:pt>
                <c:pt idx="36">
                  <c:v>-13.382762908935547</c:v>
                </c:pt>
                <c:pt idx="37">
                  <c:v>-14.736756324768066</c:v>
                </c:pt>
                <c:pt idx="38">
                  <c:v>-15.934579849243164</c:v>
                </c:pt>
                <c:pt idx="39">
                  <c:v>-17.024271011352539</c:v>
                </c:pt>
                <c:pt idx="40">
                  <c:v>-18.021389007568359</c:v>
                </c:pt>
                <c:pt idx="41">
                  <c:v>-18.619644165039063</c:v>
                </c:pt>
                <c:pt idx="42">
                  <c:v>-19.176544189453125</c:v>
                </c:pt>
                <c:pt idx="43">
                  <c:v>-19.505889892578125</c:v>
                </c:pt>
                <c:pt idx="44">
                  <c:v>-22.447931289672852</c:v>
                </c:pt>
                <c:pt idx="45">
                  <c:v>-25.576021194458008</c:v>
                </c:pt>
                <c:pt idx="46">
                  <c:v>-29.328081130981445</c:v>
                </c:pt>
                <c:pt idx="47">
                  <c:v>-33.200096130371094</c:v>
                </c:pt>
                <c:pt idx="48">
                  <c:v>-38.841934204101563</c:v>
                </c:pt>
                <c:pt idx="49">
                  <c:v>-44.346309661865234</c:v>
                </c:pt>
                <c:pt idx="50">
                  <c:v>-49.996925354003906</c:v>
                </c:pt>
                <c:pt idx="51">
                  <c:v>-53.356754302978516</c:v>
                </c:pt>
                <c:pt idx="52">
                  <c:v>-56.635993957519531</c:v>
                </c:pt>
                <c:pt idx="53">
                  <c:v>-59.111900329589844</c:v>
                </c:pt>
                <c:pt idx="54">
                  <c:v>-61.606937408447266</c:v>
                </c:pt>
                <c:pt idx="55">
                  <c:v>-62.738143920898438</c:v>
                </c:pt>
                <c:pt idx="56">
                  <c:v>-63.888637542724609</c:v>
                </c:pt>
                <c:pt idx="57">
                  <c:v>-65.242179870605469</c:v>
                </c:pt>
                <c:pt idx="58">
                  <c:v>-66.466354370117188</c:v>
                </c:pt>
                <c:pt idx="59">
                  <c:v>-67.587127685546875</c:v>
                </c:pt>
                <c:pt idx="60">
                  <c:v>-69.170219421386719</c:v>
                </c:pt>
                <c:pt idx="61">
                  <c:v>-70.733261108398438</c:v>
                </c:pt>
                <c:pt idx="62">
                  <c:v>-72.112632751464844</c:v>
                </c:pt>
                <c:pt idx="63">
                  <c:v>-73.399932861328125</c:v>
                </c:pt>
                <c:pt idx="64">
                  <c:v>-74.714157104492188</c:v>
                </c:pt>
                <c:pt idx="65">
                  <c:v>-75.780342102050781</c:v>
                </c:pt>
                <c:pt idx="66">
                  <c:v>-76.778076171875</c:v>
                </c:pt>
                <c:pt idx="67">
                  <c:v>-77.687889099121094</c:v>
                </c:pt>
                <c:pt idx="68">
                  <c:v>-78.051361083984375</c:v>
                </c:pt>
                <c:pt idx="69">
                  <c:v>-78.52349853515625</c:v>
                </c:pt>
                <c:pt idx="70">
                  <c:v>-78.951683044433594</c:v>
                </c:pt>
                <c:pt idx="71">
                  <c:v>-79.262016296386719</c:v>
                </c:pt>
                <c:pt idx="72">
                  <c:v>-79.357887268066406</c:v>
                </c:pt>
                <c:pt idx="73">
                  <c:v>-79.333457946777344</c:v>
                </c:pt>
                <c:pt idx="74">
                  <c:v>-79.300804138183594</c:v>
                </c:pt>
                <c:pt idx="75">
                  <c:v>-79.705223083496094</c:v>
                </c:pt>
                <c:pt idx="76">
                  <c:v>-79.916244506835938</c:v>
                </c:pt>
                <c:pt idx="77">
                  <c:v>-79.991958618164063</c:v>
                </c:pt>
                <c:pt idx="78">
                  <c:v>-80.155754089355469</c:v>
                </c:pt>
                <c:pt idx="79">
                  <c:v>-80.503646850585938</c:v>
                </c:pt>
                <c:pt idx="80">
                  <c:v>-80.794357299804688</c:v>
                </c:pt>
                <c:pt idx="81">
                  <c:v>-80.904151916503906</c:v>
                </c:pt>
                <c:pt idx="82">
                  <c:v>-80.843772888183594</c:v>
                </c:pt>
                <c:pt idx="83">
                  <c:v>-80.713958740234375</c:v>
                </c:pt>
                <c:pt idx="84">
                  <c:v>-80.572257995605469</c:v>
                </c:pt>
                <c:pt idx="85">
                  <c:v>-80.433143615722656</c:v>
                </c:pt>
                <c:pt idx="86">
                  <c:v>-80.38836669921875</c:v>
                </c:pt>
                <c:pt idx="87">
                  <c:v>-80.435630798339844</c:v>
                </c:pt>
                <c:pt idx="88">
                  <c:v>-80.272445678710938</c:v>
                </c:pt>
                <c:pt idx="89">
                  <c:v>-79.980712890625</c:v>
                </c:pt>
                <c:pt idx="90">
                  <c:v>-79.739974975585938</c:v>
                </c:pt>
                <c:pt idx="91">
                  <c:v>-79.614105224609375</c:v>
                </c:pt>
                <c:pt idx="92">
                  <c:v>-79.45526123046875</c:v>
                </c:pt>
                <c:pt idx="93">
                  <c:v>-79.294593811035156</c:v>
                </c:pt>
                <c:pt idx="94">
                  <c:v>-79.197120666503906</c:v>
                </c:pt>
                <c:pt idx="95">
                  <c:v>-79.431571960449219</c:v>
                </c:pt>
                <c:pt idx="96">
                  <c:v>-79.617462158203125</c:v>
                </c:pt>
                <c:pt idx="97">
                  <c:v>-79.882225036621094</c:v>
                </c:pt>
                <c:pt idx="98">
                  <c:v>-80.178413391113281</c:v>
                </c:pt>
                <c:pt idx="99">
                  <c:v>-80.4500732421875</c:v>
                </c:pt>
                <c:pt idx="100">
                  <c:v>-80.5048828125</c:v>
                </c:pt>
                <c:pt idx="101">
                  <c:v>-80.482620239257813</c:v>
                </c:pt>
                <c:pt idx="102">
                  <c:v>-80.493019104003906</c:v>
                </c:pt>
                <c:pt idx="103">
                  <c:v>-80.74853515625</c:v>
                </c:pt>
                <c:pt idx="104">
                  <c:v>-81.168922424316406</c:v>
                </c:pt>
                <c:pt idx="105">
                  <c:v>-81.407402038574219</c:v>
                </c:pt>
                <c:pt idx="106">
                  <c:v>-81.63031005859375</c:v>
                </c:pt>
                <c:pt idx="107">
                  <c:v>-82.019767761230469</c:v>
                </c:pt>
                <c:pt idx="108">
                  <c:v>-82.156135559082031</c:v>
                </c:pt>
                <c:pt idx="109">
                  <c:v>-82.310981750488281</c:v>
                </c:pt>
                <c:pt idx="110">
                  <c:v>-82.49981689453125</c:v>
                </c:pt>
                <c:pt idx="111">
                  <c:v>-82.50225830078125</c:v>
                </c:pt>
                <c:pt idx="112">
                  <c:v>-82.596717834472656</c:v>
                </c:pt>
                <c:pt idx="113">
                  <c:v>-82.633552551269531</c:v>
                </c:pt>
                <c:pt idx="114">
                  <c:v>-82.450439453125</c:v>
                </c:pt>
                <c:pt idx="115">
                  <c:v>-82.468055725097656</c:v>
                </c:pt>
                <c:pt idx="116">
                  <c:v>-82.192054748535156</c:v>
                </c:pt>
                <c:pt idx="117">
                  <c:v>-81.643966674804688</c:v>
                </c:pt>
                <c:pt idx="118">
                  <c:v>-81.124916076660156</c:v>
                </c:pt>
                <c:pt idx="119">
                  <c:v>-80.558586120605469</c:v>
                </c:pt>
                <c:pt idx="120">
                  <c:v>-80.115585327148438</c:v>
                </c:pt>
                <c:pt idx="121">
                  <c:v>-79.626152038574219</c:v>
                </c:pt>
                <c:pt idx="122">
                  <c:v>-79.067680358886719</c:v>
                </c:pt>
                <c:pt idx="123">
                  <c:v>-78.69097900390625</c:v>
                </c:pt>
                <c:pt idx="124">
                  <c:v>-78.43017578125</c:v>
                </c:pt>
                <c:pt idx="125">
                  <c:v>-78.074981689453125</c:v>
                </c:pt>
                <c:pt idx="126">
                  <c:v>-77.861221313476563</c:v>
                </c:pt>
                <c:pt idx="127">
                  <c:v>-77.604415893554688</c:v>
                </c:pt>
                <c:pt idx="128">
                  <c:v>-77.635597229003906</c:v>
                </c:pt>
                <c:pt idx="129">
                  <c:v>-77.550071716308594</c:v>
                </c:pt>
                <c:pt idx="130">
                  <c:v>-77.424797058105469</c:v>
                </c:pt>
                <c:pt idx="131">
                  <c:v>-77.402534484863281</c:v>
                </c:pt>
                <c:pt idx="132">
                  <c:v>-77.284889221191406</c:v>
                </c:pt>
                <c:pt idx="133">
                  <c:v>-77.065238952636719</c:v>
                </c:pt>
                <c:pt idx="134">
                  <c:v>-76.763381958007813</c:v>
                </c:pt>
                <c:pt idx="135">
                  <c:v>-76.506423950195313</c:v>
                </c:pt>
                <c:pt idx="136">
                  <c:v>-76.535873413085938</c:v>
                </c:pt>
                <c:pt idx="137">
                  <c:v>-76.314598083496094</c:v>
                </c:pt>
                <c:pt idx="138">
                  <c:v>-76.170089721679688</c:v>
                </c:pt>
                <c:pt idx="139">
                  <c:v>-76.334602355957031</c:v>
                </c:pt>
                <c:pt idx="140">
                  <c:v>-76.548103332519531</c:v>
                </c:pt>
                <c:pt idx="141">
                  <c:v>-77.015579223632813</c:v>
                </c:pt>
                <c:pt idx="142">
                  <c:v>-77.277290344238281</c:v>
                </c:pt>
                <c:pt idx="143">
                  <c:v>-77.318771362304688</c:v>
                </c:pt>
                <c:pt idx="144">
                  <c:v>-77.40478515625</c:v>
                </c:pt>
                <c:pt idx="145">
                  <c:v>-77.508827209472656</c:v>
                </c:pt>
                <c:pt idx="146">
                  <c:v>-77.331092834472656</c:v>
                </c:pt>
                <c:pt idx="147">
                  <c:v>-77.135063171386719</c:v>
                </c:pt>
                <c:pt idx="148">
                  <c:v>-76.726181030273438</c:v>
                </c:pt>
                <c:pt idx="149">
                  <c:v>-76.160438537597656</c:v>
                </c:pt>
                <c:pt idx="150">
                  <c:v>-75.466278076171875</c:v>
                </c:pt>
                <c:pt idx="151">
                  <c:v>-74.817298889160156</c:v>
                </c:pt>
                <c:pt idx="152">
                  <c:v>-74.107925415039063</c:v>
                </c:pt>
                <c:pt idx="153">
                  <c:v>-73.449790954589844</c:v>
                </c:pt>
                <c:pt idx="154">
                  <c:v>-72.835357666015625</c:v>
                </c:pt>
                <c:pt idx="155">
                  <c:v>-72.391815185546875</c:v>
                </c:pt>
                <c:pt idx="156">
                  <c:v>-72.014739990234375</c:v>
                </c:pt>
                <c:pt idx="157">
                  <c:v>-71.881500244140625</c:v>
                </c:pt>
                <c:pt idx="158">
                  <c:v>-71.969451904296875</c:v>
                </c:pt>
                <c:pt idx="159">
                  <c:v>-71.803466796875</c:v>
                </c:pt>
                <c:pt idx="160">
                  <c:v>-71.698959350585938</c:v>
                </c:pt>
                <c:pt idx="161">
                  <c:v>-71.5531005859375</c:v>
                </c:pt>
                <c:pt idx="162">
                  <c:v>-71.446998596191406</c:v>
                </c:pt>
                <c:pt idx="163">
                  <c:v>-71.258193969726563</c:v>
                </c:pt>
                <c:pt idx="164">
                  <c:v>-70.991943359375</c:v>
                </c:pt>
                <c:pt idx="165">
                  <c:v>-70.683830261230469</c:v>
                </c:pt>
                <c:pt idx="166">
                  <c:v>-70.513130187988281</c:v>
                </c:pt>
                <c:pt idx="167">
                  <c:v>-70.232025146484375</c:v>
                </c:pt>
                <c:pt idx="168">
                  <c:v>-70.045997619628906</c:v>
                </c:pt>
                <c:pt idx="169">
                  <c:v>-69.687423706054688</c:v>
                </c:pt>
                <c:pt idx="170">
                  <c:v>-69.549835205078125</c:v>
                </c:pt>
                <c:pt idx="171">
                  <c:v>-69.522361755371094</c:v>
                </c:pt>
                <c:pt idx="172">
                  <c:v>-69.450698852539063</c:v>
                </c:pt>
                <c:pt idx="173">
                  <c:v>-69.333999633789063</c:v>
                </c:pt>
                <c:pt idx="174">
                  <c:v>-69.444580078125</c:v>
                </c:pt>
                <c:pt idx="175">
                  <c:v>-69.367500305175781</c:v>
                </c:pt>
                <c:pt idx="176">
                  <c:v>-69.27117919921875</c:v>
                </c:pt>
                <c:pt idx="177">
                  <c:v>-69.206504821777344</c:v>
                </c:pt>
                <c:pt idx="178">
                  <c:v>-69.000213623046875</c:v>
                </c:pt>
                <c:pt idx="179">
                  <c:v>-68.553466796875</c:v>
                </c:pt>
                <c:pt idx="180">
                  <c:v>-68.227996826171875</c:v>
                </c:pt>
                <c:pt idx="181">
                  <c:v>-68.001991271972656</c:v>
                </c:pt>
                <c:pt idx="182">
                  <c:v>-68.052810668945313</c:v>
                </c:pt>
                <c:pt idx="183">
                  <c:v>-68.205810546875</c:v>
                </c:pt>
                <c:pt idx="184">
                  <c:v>-68.415512084960938</c:v>
                </c:pt>
                <c:pt idx="185">
                  <c:v>-68.819587707519531</c:v>
                </c:pt>
                <c:pt idx="186">
                  <c:v>-69.412322998046875</c:v>
                </c:pt>
                <c:pt idx="187">
                  <c:v>-70.1785888671875</c:v>
                </c:pt>
                <c:pt idx="188">
                  <c:v>-70.595283508300781</c:v>
                </c:pt>
                <c:pt idx="189">
                  <c:v>-70.720718383789063</c:v>
                </c:pt>
                <c:pt idx="190">
                  <c:v>-71.037910461425781</c:v>
                </c:pt>
                <c:pt idx="191">
                  <c:v>-71.235343933105469</c:v>
                </c:pt>
                <c:pt idx="192">
                  <c:v>-71.304351806640625</c:v>
                </c:pt>
                <c:pt idx="193">
                  <c:v>-71.301841735839844</c:v>
                </c:pt>
                <c:pt idx="194">
                  <c:v>-71.367225646972656</c:v>
                </c:pt>
                <c:pt idx="195">
                  <c:v>-71.548393249511719</c:v>
                </c:pt>
                <c:pt idx="196">
                  <c:v>-71.951042175292969</c:v>
                </c:pt>
                <c:pt idx="197">
                  <c:v>-72.042617797851563</c:v>
                </c:pt>
                <c:pt idx="198">
                  <c:v>-72.038459777832031</c:v>
                </c:pt>
                <c:pt idx="199">
                  <c:v>-71.833610534667969</c:v>
                </c:pt>
                <c:pt idx="200">
                  <c:v>-71.580642700195313</c:v>
                </c:pt>
                <c:pt idx="201">
                  <c:v>-71.040428161621094</c:v>
                </c:pt>
                <c:pt idx="202">
                  <c:v>-70.513496398925781</c:v>
                </c:pt>
                <c:pt idx="203">
                  <c:v>-69.920967102050781</c:v>
                </c:pt>
                <c:pt idx="204">
                  <c:v>-69.368965148925781</c:v>
                </c:pt>
                <c:pt idx="205">
                  <c:v>-68.769920349121094</c:v>
                </c:pt>
                <c:pt idx="206">
                  <c:v>-68.163520812988281</c:v>
                </c:pt>
                <c:pt idx="207">
                  <c:v>-67.715873718261719</c:v>
                </c:pt>
                <c:pt idx="208">
                  <c:v>-66.980842590332031</c:v>
                </c:pt>
                <c:pt idx="209">
                  <c:v>-66.497207641601563</c:v>
                </c:pt>
                <c:pt idx="210">
                  <c:v>-66.084571838378906</c:v>
                </c:pt>
                <c:pt idx="211">
                  <c:v>-65.40966796875</c:v>
                </c:pt>
                <c:pt idx="212">
                  <c:v>-65.11724853515625</c:v>
                </c:pt>
                <c:pt idx="213">
                  <c:v>-65.096038818359375</c:v>
                </c:pt>
                <c:pt idx="214">
                  <c:v>-64.980201721191406</c:v>
                </c:pt>
                <c:pt idx="215">
                  <c:v>-65.226951599121094</c:v>
                </c:pt>
                <c:pt idx="216">
                  <c:v>-65.186782836914063</c:v>
                </c:pt>
                <c:pt idx="217">
                  <c:v>-65.110466003417969</c:v>
                </c:pt>
                <c:pt idx="218">
                  <c:v>-65.038948059082031</c:v>
                </c:pt>
                <c:pt idx="219">
                  <c:v>-64.511192321777344</c:v>
                </c:pt>
                <c:pt idx="220">
                  <c:v>-64.060989379882813</c:v>
                </c:pt>
                <c:pt idx="221">
                  <c:v>-63.507850646972656</c:v>
                </c:pt>
                <c:pt idx="222">
                  <c:v>-63.034286499023438</c:v>
                </c:pt>
                <c:pt idx="223">
                  <c:v>-62.575630187988281</c:v>
                </c:pt>
                <c:pt idx="224">
                  <c:v>-62.240436553955078</c:v>
                </c:pt>
                <c:pt idx="225">
                  <c:v>-61.992095947265625</c:v>
                </c:pt>
                <c:pt idx="226">
                  <c:v>-62.185680389404297</c:v>
                </c:pt>
                <c:pt idx="227">
                  <c:v>-62.094501495361328</c:v>
                </c:pt>
                <c:pt idx="228">
                  <c:v>-62.036033630371094</c:v>
                </c:pt>
                <c:pt idx="229">
                  <c:v>-61.715240478515625</c:v>
                </c:pt>
                <c:pt idx="230">
                  <c:v>-61.663619995117188</c:v>
                </c:pt>
                <c:pt idx="231">
                  <c:v>-61.380779266357422</c:v>
                </c:pt>
                <c:pt idx="232">
                  <c:v>-61.135387420654297</c:v>
                </c:pt>
                <c:pt idx="233">
                  <c:v>-60.714775085449219</c:v>
                </c:pt>
                <c:pt idx="234">
                  <c:v>-60.342964172363281</c:v>
                </c:pt>
                <c:pt idx="235">
                  <c:v>-59.897312164306641</c:v>
                </c:pt>
                <c:pt idx="236">
                  <c:v>-59.41741943359375</c:v>
                </c:pt>
                <c:pt idx="237">
                  <c:v>-58.863506317138672</c:v>
                </c:pt>
                <c:pt idx="238">
                  <c:v>-58.569408416748047</c:v>
                </c:pt>
                <c:pt idx="239">
                  <c:v>-58.282630920410156</c:v>
                </c:pt>
                <c:pt idx="240">
                  <c:v>-58.035816192626953</c:v>
                </c:pt>
                <c:pt idx="241">
                  <c:v>-57.872650146484375</c:v>
                </c:pt>
                <c:pt idx="242">
                  <c:v>-57.820659637451172</c:v>
                </c:pt>
                <c:pt idx="243">
                  <c:v>-57.799491882324219</c:v>
                </c:pt>
                <c:pt idx="244">
                  <c:v>-57.708045959472656</c:v>
                </c:pt>
                <c:pt idx="245">
                  <c:v>-57.582355499267578</c:v>
                </c:pt>
                <c:pt idx="246">
                  <c:v>-57.575428009033203</c:v>
                </c:pt>
                <c:pt idx="247">
                  <c:v>-57.581764221191406</c:v>
                </c:pt>
                <c:pt idx="248">
                  <c:v>-57.215423583984375</c:v>
                </c:pt>
                <c:pt idx="249">
                  <c:v>-57.136154174804688</c:v>
                </c:pt>
                <c:pt idx="250">
                  <c:v>-56.957160949707031</c:v>
                </c:pt>
                <c:pt idx="251">
                  <c:v>-56.789043426513672</c:v>
                </c:pt>
                <c:pt idx="252">
                  <c:v>-56.665283203125</c:v>
                </c:pt>
                <c:pt idx="253">
                  <c:v>-56.396572113037109</c:v>
                </c:pt>
                <c:pt idx="254">
                  <c:v>-55.945907592773438</c:v>
                </c:pt>
                <c:pt idx="255">
                  <c:v>-55.901046752929688</c:v>
                </c:pt>
                <c:pt idx="256">
                  <c:v>-55.626773834228516</c:v>
                </c:pt>
                <c:pt idx="257">
                  <c:v>-55.530086517333984</c:v>
                </c:pt>
                <c:pt idx="258">
                  <c:v>-55.223392486572266</c:v>
                </c:pt>
                <c:pt idx="259">
                  <c:v>-54.788135528564453</c:v>
                </c:pt>
                <c:pt idx="260">
                  <c:v>-54.586483001708984</c:v>
                </c:pt>
                <c:pt idx="261">
                  <c:v>-54.517086029052734</c:v>
                </c:pt>
                <c:pt idx="262">
                  <c:v>-54.531841278076172</c:v>
                </c:pt>
                <c:pt idx="263">
                  <c:v>-54.522457122802734</c:v>
                </c:pt>
                <c:pt idx="264">
                  <c:v>-54.399356842041016</c:v>
                </c:pt>
                <c:pt idx="265">
                  <c:v>-54.495021820068359</c:v>
                </c:pt>
                <c:pt idx="266">
                  <c:v>-54.813297271728516</c:v>
                </c:pt>
                <c:pt idx="267">
                  <c:v>-54.937793731689453</c:v>
                </c:pt>
                <c:pt idx="268">
                  <c:v>-54.656101226806641</c:v>
                </c:pt>
                <c:pt idx="269">
                  <c:v>-54.082309722900391</c:v>
                </c:pt>
                <c:pt idx="270">
                  <c:v>-53.585582733154297</c:v>
                </c:pt>
                <c:pt idx="271">
                  <c:v>-53.009479522705078</c:v>
                </c:pt>
                <c:pt idx="272">
                  <c:v>-52.150325775146484</c:v>
                </c:pt>
                <c:pt idx="273">
                  <c:v>-51.134998321533203</c:v>
                </c:pt>
                <c:pt idx="274">
                  <c:v>-50.213138580322266</c:v>
                </c:pt>
                <c:pt idx="275">
                  <c:v>-49.705944061279297</c:v>
                </c:pt>
                <c:pt idx="276">
                  <c:v>-49.420394897460938</c:v>
                </c:pt>
                <c:pt idx="277">
                  <c:v>-49.062034606933594</c:v>
                </c:pt>
                <c:pt idx="278">
                  <c:v>-48.680339813232422</c:v>
                </c:pt>
                <c:pt idx="279">
                  <c:v>-48.042434692382813</c:v>
                </c:pt>
                <c:pt idx="280">
                  <c:v>-47.300880432128906</c:v>
                </c:pt>
                <c:pt idx="281">
                  <c:v>-46.434402465820313</c:v>
                </c:pt>
                <c:pt idx="282">
                  <c:v>-45.406654357910156</c:v>
                </c:pt>
                <c:pt idx="283">
                  <c:v>-44.284439086914063</c:v>
                </c:pt>
                <c:pt idx="284">
                  <c:v>-43.093036651611328</c:v>
                </c:pt>
                <c:pt idx="285">
                  <c:v>-42.671390533447266</c:v>
                </c:pt>
                <c:pt idx="286">
                  <c:v>-42.759086608886719</c:v>
                </c:pt>
                <c:pt idx="287">
                  <c:v>-42.709117889404297</c:v>
                </c:pt>
                <c:pt idx="288">
                  <c:v>-42.643115997314453</c:v>
                </c:pt>
                <c:pt idx="289">
                  <c:v>-42.686897277832031</c:v>
                </c:pt>
                <c:pt idx="290">
                  <c:v>-42.806003570556641</c:v>
                </c:pt>
                <c:pt idx="291">
                  <c:v>-43.030738830566406</c:v>
                </c:pt>
                <c:pt idx="292">
                  <c:v>-42.612590789794922</c:v>
                </c:pt>
                <c:pt idx="293">
                  <c:v>-42.593429565429688</c:v>
                </c:pt>
                <c:pt idx="294">
                  <c:v>-42.971668243408203</c:v>
                </c:pt>
                <c:pt idx="295">
                  <c:v>-43.461704254150391</c:v>
                </c:pt>
                <c:pt idx="296">
                  <c:v>-43.945228576660156</c:v>
                </c:pt>
                <c:pt idx="297">
                  <c:v>-44.420986175537109</c:v>
                </c:pt>
                <c:pt idx="298">
                  <c:v>-44.992755889892578</c:v>
                </c:pt>
                <c:pt idx="299">
                  <c:v>-45.628974914550781</c:v>
                </c:pt>
                <c:pt idx="300">
                  <c:v>-45.998390197753906</c:v>
                </c:pt>
                <c:pt idx="301">
                  <c:v>-46.103061676025391</c:v>
                </c:pt>
                <c:pt idx="302">
                  <c:v>-46.266887664794922</c:v>
                </c:pt>
                <c:pt idx="303">
                  <c:v>-46.439632415771484</c:v>
                </c:pt>
                <c:pt idx="304">
                  <c:v>-46.741519927978516</c:v>
                </c:pt>
                <c:pt idx="305">
                  <c:v>-46.154853820800781</c:v>
                </c:pt>
                <c:pt idx="306">
                  <c:v>-45.635200500488281</c:v>
                </c:pt>
                <c:pt idx="307">
                  <c:v>-44.994335174560547</c:v>
                </c:pt>
                <c:pt idx="308">
                  <c:v>-44.391460418701172</c:v>
                </c:pt>
                <c:pt idx="309">
                  <c:v>-43.932361602783203</c:v>
                </c:pt>
                <c:pt idx="310">
                  <c:v>-43.415470123291016</c:v>
                </c:pt>
                <c:pt idx="311">
                  <c:v>-42.609172821044922</c:v>
                </c:pt>
                <c:pt idx="312">
                  <c:v>-42.660427093505859</c:v>
                </c:pt>
                <c:pt idx="313">
                  <c:v>-42.45257568359375</c:v>
                </c:pt>
                <c:pt idx="314">
                  <c:v>-42.116752624511719</c:v>
                </c:pt>
                <c:pt idx="315">
                  <c:v>-41.929710388183594</c:v>
                </c:pt>
                <c:pt idx="316">
                  <c:v>-41.427730560302734</c:v>
                </c:pt>
                <c:pt idx="317">
                  <c:v>-40.937450408935547</c:v>
                </c:pt>
                <c:pt idx="318">
                  <c:v>-40.742115020751953</c:v>
                </c:pt>
                <c:pt idx="319">
                  <c:v>-40.403591156005859</c:v>
                </c:pt>
                <c:pt idx="320">
                  <c:v>-40.422832489013672</c:v>
                </c:pt>
                <c:pt idx="321">
                  <c:v>-40.741004943847656</c:v>
                </c:pt>
                <c:pt idx="322">
                  <c:v>-40.672035217285156</c:v>
                </c:pt>
                <c:pt idx="323">
                  <c:v>-40.776813507080078</c:v>
                </c:pt>
                <c:pt idx="324">
                  <c:v>-41.543170928955078</c:v>
                </c:pt>
                <c:pt idx="325">
                  <c:v>-42.388782501220703</c:v>
                </c:pt>
                <c:pt idx="326">
                  <c:v>-43.478664398193359</c:v>
                </c:pt>
                <c:pt idx="327">
                  <c:v>-44.482372283935547</c:v>
                </c:pt>
                <c:pt idx="328">
                  <c:v>-45.331192016601563</c:v>
                </c:pt>
                <c:pt idx="329">
                  <c:v>-46.540760040283203</c:v>
                </c:pt>
                <c:pt idx="330">
                  <c:v>-47.711380004882813</c:v>
                </c:pt>
                <c:pt idx="331">
                  <c:v>-48.292636871337891</c:v>
                </c:pt>
                <c:pt idx="332">
                  <c:v>-48.854148864746094</c:v>
                </c:pt>
                <c:pt idx="333">
                  <c:v>-49.551067352294922</c:v>
                </c:pt>
                <c:pt idx="334">
                  <c:v>-50.118953704833984</c:v>
                </c:pt>
                <c:pt idx="335">
                  <c:v>-51.380596160888672</c:v>
                </c:pt>
                <c:pt idx="336">
                  <c:v>-52.774547576904297</c:v>
                </c:pt>
                <c:pt idx="337">
                  <c:v>-54.478736877441406</c:v>
                </c:pt>
                <c:pt idx="338">
                  <c:v>-56.301715850830078</c:v>
                </c:pt>
                <c:pt idx="339">
                  <c:v>-57.742679595947266</c:v>
                </c:pt>
                <c:pt idx="340">
                  <c:v>-58.390975952148438</c:v>
                </c:pt>
                <c:pt idx="341">
                  <c:v>-58.541217803955078</c:v>
                </c:pt>
                <c:pt idx="342">
                  <c:v>-58.031600952148438</c:v>
                </c:pt>
                <c:pt idx="343">
                  <c:v>-57.334804534912109</c:v>
                </c:pt>
                <c:pt idx="344">
                  <c:v>-56.087333679199219</c:v>
                </c:pt>
                <c:pt idx="345">
                  <c:v>-54.596199035644531</c:v>
                </c:pt>
                <c:pt idx="346">
                  <c:v>-53.146896362304688</c:v>
                </c:pt>
                <c:pt idx="347">
                  <c:v>-52.171134948730469</c:v>
                </c:pt>
                <c:pt idx="348">
                  <c:v>-51.591648101806641</c:v>
                </c:pt>
                <c:pt idx="349">
                  <c:v>-50.889522552490234</c:v>
                </c:pt>
                <c:pt idx="350">
                  <c:v>-50.001678466796875</c:v>
                </c:pt>
                <c:pt idx="351">
                  <c:v>-49.5108642578125</c:v>
                </c:pt>
                <c:pt idx="352">
                  <c:v>-48.754558563232422</c:v>
                </c:pt>
                <c:pt idx="353">
                  <c:v>-48.034931182861328</c:v>
                </c:pt>
                <c:pt idx="354">
                  <c:v>-47.004241943359375</c:v>
                </c:pt>
                <c:pt idx="355">
                  <c:v>-46.017562866210938</c:v>
                </c:pt>
                <c:pt idx="356">
                  <c:v>-44.86468505859375</c:v>
                </c:pt>
                <c:pt idx="357">
                  <c:v>-44.254055023193359</c:v>
                </c:pt>
                <c:pt idx="358">
                  <c:v>-43.065456390380859</c:v>
                </c:pt>
                <c:pt idx="359">
                  <c:v>-41.900161743164063</c:v>
                </c:pt>
                <c:pt idx="360">
                  <c:v>-41.201366424560547</c:v>
                </c:pt>
                <c:pt idx="361">
                  <c:v>-40.648368835449219</c:v>
                </c:pt>
                <c:pt idx="362">
                  <c:v>-40.279476165771484</c:v>
                </c:pt>
                <c:pt idx="363">
                  <c:v>-39.921829223632813</c:v>
                </c:pt>
                <c:pt idx="364">
                  <c:v>-39.574878692626953</c:v>
                </c:pt>
                <c:pt idx="365">
                  <c:v>-39.682689666748047</c:v>
                </c:pt>
                <c:pt idx="366">
                  <c:v>-40.060962677001953</c:v>
                </c:pt>
                <c:pt idx="367">
                  <c:v>-40.380668640136719</c:v>
                </c:pt>
                <c:pt idx="368">
                  <c:v>-41.026584625244141</c:v>
                </c:pt>
                <c:pt idx="369">
                  <c:v>-41.777843475341797</c:v>
                </c:pt>
                <c:pt idx="370">
                  <c:v>-42.656826019287109</c:v>
                </c:pt>
                <c:pt idx="371">
                  <c:v>-43.389167785644531</c:v>
                </c:pt>
                <c:pt idx="372">
                  <c:v>-43.838447570800781</c:v>
                </c:pt>
                <c:pt idx="373">
                  <c:v>-44.603729248046875</c:v>
                </c:pt>
                <c:pt idx="374">
                  <c:v>-45.088294982910156</c:v>
                </c:pt>
                <c:pt idx="375">
                  <c:v>-45.137111663818359</c:v>
                </c:pt>
                <c:pt idx="376">
                  <c:v>-44.966060638427734</c:v>
                </c:pt>
                <c:pt idx="377">
                  <c:v>-44.860973358154297</c:v>
                </c:pt>
                <c:pt idx="378">
                  <c:v>-44.645332336425781</c:v>
                </c:pt>
                <c:pt idx="379">
                  <c:v>-44.324722290039063</c:v>
                </c:pt>
                <c:pt idx="380">
                  <c:v>-43.783664703369141</c:v>
                </c:pt>
                <c:pt idx="381">
                  <c:v>-43.432781219482422</c:v>
                </c:pt>
                <c:pt idx="382">
                  <c:v>-43.178466796875</c:v>
                </c:pt>
                <c:pt idx="383">
                  <c:v>-42.808799743652344</c:v>
                </c:pt>
                <c:pt idx="384">
                  <c:v>-42.222869873046875</c:v>
                </c:pt>
                <c:pt idx="385">
                  <c:v>-41.505870819091797</c:v>
                </c:pt>
                <c:pt idx="386">
                  <c:v>-40.742351531982422</c:v>
                </c:pt>
                <c:pt idx="387">
                  <c:v>-40.317234039306641</c:v>
                </c:pt>
                <c:pt idx="388">
                  <c:v>-39.968292236328125</c:v>
                </c:pt>
                <c:pt idx="389">
                  <c:v>-39.865707397460938</c:v>
                </c:pt>
                <c:pt idx="390">
                  <c:v>-39.452709197998047</c:v>
                </c:pt>
                <c:pt idx="391">
                  <c:v>-39.077476501464844</c:v>
                </c:pt>
                <c:pt idx="392">
                  <c:v>-38.96356201171875</c:v>
                </c:pt>
                <c:pt idx="393">
                  <c:v>-39.559494018554688</c:v>
                </c:pt>
                <c:pt idx="394">
                  <c:v>-39.860435485839844</c:v>
                </c:pt>
                <c:pt idx="395">
                  <c:v>-39.80999755859375</c:v>
                </c:pt>
                <c:pt idx="396">
                  <c:v>-39.675800323486328</c:v>
                </c:pt>
                <c:pt idx="397">
                  <c:v>-39.699234008789063</c:v>
                </c:pt>
                <c:pt idx="398">
                  <c:v>-39.489376068115234</c:v>
                </c:pt>
                <c:pt idx="399">
                  <c:v>-39.210639953613281</c:v>
                </c:pt>
                <c:pt idx="400">
                  <c:v>-38.3974609375</c:v>
                </c:pt>
                <c:pt idx="401">
                  <c:v>-37.428482055664063</c:v>
                </c:pt>
                <c:pt idx="402">
                  <c:v>-36.217128753662109</c:v>
                </c:pt>
                <c:pt idx="403">
                  <c:v>-34.755130767822266</c:v>
                </c:pt>
                <c:pt idx="404">
                  <c:v>-33.725616455078125</c:v>
                </c:pt>
                <c:pt idx="405">
                  <c:v>-33.008205413818359</c:v>
                </c:pt>
                <c:pt idx="406">
                  <c:v>-32.291889190673828</c:v>
                </c:pt>
                <c:pt idx="407">
                  <c:v>-31.619661331176758</c:v>
                </c:pt>
                <c:pt idx="408">
                  <c:v>-30.459827423095703</c:v>
                </c:pt>
                <c:pt idx="409">
                  <c:v>-29.767967224121094</c:v>
                </c:pt>
                <c:pt idx="410">
                  <c:v>-29.394630432128906</c:v>
                </c:pt>
                <c:pt idx="411">
                  <c:v>-28.729110717773438</c:v>
                </c:pt>
                <c:pt idx="412">
                  <c:v>-27.738761901855469</c:v>
                </c:pt>
                <c:pt idx="413">
                  <c:v>-26.01182746887207</c:v>
                </c:pt>
                <c:pt idx="414">
                  <c:v>-24.821866989135742</c:v>
                </c:pt>
                <c:pt idx="415">
                  <c:v>-24.861850738525391</c:v>
                </c:pt>
                <c:pt idx="416">
                  <c:v>-24.295890808105469</c:v>
                </c:pt>
                <c:pt idx="417">
                  <c:v>-23.565832138061523</c:v>
                </c:pt>
                <c:pt idx="418">
                  <c:v>-22.958122253417969</c:v>
                </c:pt>
                <c:pt idx="419">
                  <c:v>-22.464532852172852</c:v>
                </c:pt>
                <c:pt idx="420">
                  <c:v>-22.48942756652832</c:v>
                </c:pt>
                <c:pt idx="421">
                  <c:v>-22.28453254699707</c:v>
                </c:pt>
                <c:pt idx="422">
                  <c:v>-21.333269119262695</c:v>
                </c:pt>
                <c:pt idx="423">
                  <c:v>-20.796701431274414</c:v>
                </c:pt>
                <c:pt idx="424">
                  <c:v>-20.607364654541016</c:v>
                </c:pt>
                <c:pt idx="425">
                  <c:v>-21.077587127685547</c:v>
                </c:pt>
                <c:pt idx="426">
                  <c:v>-22.063413619995117</c:v>
                </c:pt>
                <c:pt idx="427">
                  <c:v>-23.270217895507813</c:v>
                </c:pt>
                <c:pt idx="428">
                  <c:v>-24.23448371887207</c:v>
                </c:pt>
                <c:pt idx="429">
                  <c:v>-25.273635864257813</c:v>
                </c:pt>
                <c:pt idx="430">
                  <c:v>-26.321865081787109</c:v>
                </c:pt>
                <c:pt idx="431">
                  <c:v>-27.548025131225586</c:v>
                </c:pt>
                <c:pt idx="432">
                  <c:v>-27.810031890869141</c:v>
                </c:pt>
                <c:pt idx="433">
                  <c:v>-27.568016052246094</c:v>
                </c:pt>
                <c:pt idx="434">
                  <c:v>-27.351024627685547</c:v>
                </c:pt>
                <c:pt idx="435">
                  <c:v>-27.285114288330078</c:v>
                </c:pt>
                <c:pt idx="436">
                  <c:v>-27.097721099853516</c:v>
                </c:pt>
                <c:pt idx="437">
                  <c:v>-26.904172897338867</c:v>
                </c:pt>
                <c:pt idx="438">
                  <c:v>-25.95295524597168</c:v>
                </c:pt>
                <c:pt idx="439">
                  <c:v>-25.294990539550781</c:v>
                </c:pt>
                <c:pt idx="440">
                  <c:v>-24.847436904907227</c:v>
                </c:pt>
                <c:pt idx="441">
                  <c:v>-24.135438919067383</c:v>
                </c:pt>
                <c:pt idx="442">
                  <c:v>-23.551538467407227</c:v>
                </c:pt>
                <c:pt idx="443">
                  <c:v>-22.960062026977539</c:v>
                </c:pt>
                <c:pt idx="444">
                  <c:v>-22.671293258666992</c:v>
                </c:pt>
                <c:pt idx="445">
                  <c:v>-22.295053482055664</c:v>
                </c:pt>
                <c:pt idx="446">
                  <c:v>-21.844644546508789</c:v>
                </c:pt>
                <c:pt idx="447">
                  <c:v>-21.170698165893555</c:v>
                </c:pt>
                <c:pt idx="448">
                  <c:v>-20.351810455322266</c:v>
                </c:pt>
                <c:pt idx="449">
                  <c:v>-19.302122116088867</c:v>
                </c:pt>
                <c:pt idx="450">
                  <c:v>-18.086797714233398</c:v>
                </c:pt>
                <c:pt idx="451">
                  <c:v>-16.366037368774414</c:v>
                </c:pt>
                <c:pt idx="452">
                  <c:v>-15.34079647064209</c:v>
                </c:pt>
                <c:pt idx="453">
                  <c:v>-14.511799812316895</c:v>
                </c:pt>
                <c:pt idx="454">
                  <c:v>-14.281696319580078</c:v>
                </c:pt>
                <c:pt idx="455">
                  <c:v>-14.497041702270508</c:v>
                </c:pt>
                <c:pt idx="456">
                  <c:v>-14.940675735473633</c:v>
                </c:pt>
                <c:pt idx="457">
                  <c:v>-15.933796882629395</c:v>
                </c:pt>
                <c:pt idx="458">
                  <c:v>-16.942996978759766</c:v>
                </c:pt>
                <c:pt idx="459">
                  <c:v>-17.296104431152344</c:v>
                </c:pt>
                <c:pt idx="460">
                  <c:v>-17.739126205444336</c:v>
                </c:pt>
                <c:pt idx="461">
                  <c:v>-17.513097763061523</c:v>
                </c:pt>
                <c:pt idx="462">
                  <c:v>-17.08543586730957</c:v>
                </c:pt>
                <c:pt idx="463">
                  <c:v>-16.523466110229492</c:v>
                </c:pt>
                <c:pt idx="464">
                  <c:v>-15.759731292724609</c:v>
                </c:pt>
                <c:pt idx="465">
                  <c:v>-14.916449546813965</c:v>
                </c:pt>
                <c:pt idx="466">
                  <c:v>-14.327165603637695</c:v>
                </c:pt>
                <c:pt idx="467">
                  <c:v>-13.85780143737793</c:v>
                </c:pt>
                <c:pt idx="468">
                  <c:v>-13.587045669555664</c:v>
                </c:pt>
                <c:pt idx="469">
                  <c:v>-12.968464851379395</c:v>
                </c:pt>
              </c:numCache>
            </c:numRef>
          </c:val>
          <c:smooth val="0"/>
          <c:extLst>
            <c:ext xmlns:c16="http://schemas.microsoft.com/office/drawing/2014/chart" uri="{C3380CC4-5D6E-409C-BE32-E72D297353CC}">
              <c16:uniqueId val="{00000004-29E1-4E84-B4A0-52CC48C584BF}"/>
            </c:ext>
          </c:extLst>
        </c:ser>
        <c:ser>
          <c:idx val="2"/>
          <c:order val="2"/>
          <c:tx>
            <c:strRef>
              <c:f>'Job postings 2'!$D$8</c:f>
              <c:strCache>
                <c:ptCount val="1"/>
                <c:pt idx="0">
                  <c:v>France</c:v>
                </c:pt>
              </c:strCache>
            </c:strRef>
          </c:tx>
          <c:spPr>
            <a:ln w="19050" cap="rnd">
              <a:solidFill>
                <a:srgbClr val="92D050"/>
              </a:solidFill>
              <a:round/>
            </a:ln>
            <a:effectLst/>
          </c:spPr>
          <c:marker>
            <c:symbol val="none"/>
          </c:marker>
          <c:dPt>
            <c:idx val="468"/>
            <c:marker>
              <c:symbol val="none"/>
            </c:marker>
            <c:bubble3D val="0"/>
            <c:extLst>
              <c:ext xmlns:c16="http://schemas.microsoft.com/office/drawing/2014/chart" uri="{C3380CC4-5D6E-409C-BE32-E72D297353CC}">
                <c16:uniqueId val="{00000005-29E1-4E84-B4A0-52CC48C584BF}"/>
              </c:ext>
            </c:extLst>
          </c:dPt>
          <c:dPt>
            <c:idx val="469"/>
            <c:marker>
              <c:symbol val="circle"/>
              <c:size val="6"/>
              <c:spPr>
                <a:solidFill>
                  <a:schemeClr val="accent6"/>
                </a:solidFill>
                <a:ln w="9525">
                  <a:solidFill>
                    <a:schemeClr val="accent6"/>
                  </a:solidFill>
                </a:ln>
                <a:effectLst/>
              </c:spPr>
            </c:marker>
            <c:bubble3D val="0"/>
            <c:extLst>
              <c:ext xmlns:c16="http://schemas.microsoft.com/office/drawing/2014/chart" uri="{C3380CC4-5D6E-409C-BE32-E72D297353CC}">
                <c16:uniqueId val="{00000006-29E1-4E84-B4A0-52CC48C584BF}"/>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9E1-4E84-B4A0-52CC48C584BF}"/>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6"/>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2'!$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2'!$D$9:$D$478</c:f>
              <c:numCache>
                <c:formatCode>0.0</c:formatCode>
                <c:ptCount val="470"/>
                <c:pt idx="0">
                  <c:v>0</c:v>
                </c:pt>
                <c:pt idx="1">
                  <c:v>-0.45096558332443237</c:v>
                </c:pt>
                <c:pt idx="2">
                  <c:v>-0.71887421607971191</c:v>
                </c:pt>
                <c:pt idx="3">
                  <c:v>-0.79946422576904297</c:v>
                </c:pt>
                <c:pt idx="4">
                  <c:v>-0.70893210172653198</c:v>
                </c:pt>
                <c:pt idx="5">
                  <c:v>-0.53755491971969604</c:v>
                </c:pt>
                <c:pt idx="6">
                  <c:v>-0.44163647294044495</c:v>
                </c:pt>
                <c:pt idx="7">
                  <c:v>4.2410485446453094E-2</c:v>
                </c:pt>
                <c:pt idx="8">
                  <c:v>0.67691278457641602</c:v>
                </c:pt>
                <c:pt idx="9">
                  <c:v>0.76614338159561157</c:v>
                </c:pt>
                <c:pt idx="10">
                  <c:v>0.93130463361740112</c:v>
                </c:pt>
                <c:pt idx="11">
                  <c:v>0.87243086099624634</c:v>
                </c:pt>
                <c:pt idx="12">
                  <c:v>0.75557327270507813</c:v>
                </c:pt>
                <c:pt idx="13">
                  <c:v>0.76616710424423218</c:v>
                </c:pt>
                <c:pt idx="14">
                  <c:v>0.35881787538528442</c:v>
                </c:pt>
                <c:pt idx="15">
                  <c:v>-0.12014459818601608</c:v>
                </c:pt>
                <c:pt idx="16">
                  <c:v>-0.14144505560398102</c:v>
                </c:pt>
                <c:pt idx="17">
                  <c:v>-0.53299331665039063</c:v>
                </c:pt>
                <c:pt idx="18">
                  <c:v>-0.87762749195098877</c:v>
                </c:pt>
                <c:pt idx="19">
                  <c:v>-1.0203139781951904</c:v>
                </c:pt>
                <c:pt idx="20">
                  <c:v>-1.2291649580001831</c:v>
                </c:pt>
                <c:pt idx="21">
                  <c:v>-1.2518891096115112</c:v>
                </c:pt>
                <c:pt idx="22">
                  <c:v>-1.4120895862579346</c:v>
                </c:pt>
                <c:pt idx="23">
                  <c:v>-1.6909075975418091</c:v>
                </c:pt>
                <c:pt idx="24">
                  <c:v>-1.7399089336395264</c:v>
                </c:pt>
                <c:pt idx="25">
                  <c:v>-1.8120427131652832</c:v>
                </c:pt>
                <c:pt idx="26">
                  <c:v>-1.6786137819290161</c:v>
                </c:pt>
                <c:pt idx="27">
                  <c:v>-1.2305271625518799</c:v>
                </c:pt>
                <c:pt idx="28">
                  <c:v>-0.97871381044387817</c:v>
                </c:pt>
                <c:pt idx="29">
                  <c:v>-0.51812565326690674</c:v>
                </c:pt>
                <c:pt idx="30">
                  <c:v>4.7265775501728058E-2</c:v>
                </c:pt>
                <c:pt idx="31">
                  <c:v>0.67258179187774658</c:v>
                </c:pt>
                <c:pt idx="32">
                  <c:v>1.0679061412811279</c:v>
                </c:pt>
                <c:pt idx="33">
                  <c:v>0.9401090145111084</c:v>
                </c:pt>
                <c:pt idx="34">
                  <c:v>0.27796670794487</c:v>
                </c:pt>
                <c:pt idx="35">
                  <c:v>-0.44015523791313171</c:v>
                </c:pt>
                <c:pt idx="36">
                  <c:v>-1.4129877090454102</c:v>
                </c:pt>
                <c:pt idx="37">
                  <c:v>-2.6463930606842041</c:v>
                </c:pt>
                <c:pt idx="38">
                  <c:v>-3.8047776222229004</c:v>
                </c:pt>
                <c:pt idx="39">
                  <c:v>-4.6240115165710449</c:v>
                </c:pt>
                <c:pt idx="40">
                  <c:v>-5.3017234802246094</c:v>
                </c:pt>
                <c:pt idx="41">
                  <c:v>-5.8840556144714355</c:v>
                </c:pt>
                <c:pt idx="42">
                  <c:v>-6.4147458076477051</c:v>
                </c:pt>
                <c:pt idx="43">
                  <c:v>-6.8602967262268066</c:v>
                </c:pt>
                <c:pt idx="44">
                  <c:v>-7.2208399772644043</c:v>
                </c:pt>
                <c:pt idx="45">
                  <c:v>-8.1256046295166016</c:v>
                </c:pt>
                <c:pt idx="46">
                  <c:v>-9.6134853363037109</c:v>
                </c:pt>
                <c:pt idx="47">
                  <c:v>-11.339232444763184</c:v>
                </c:pt>
                <c:pt idx="48">
                  <c:v>-13.296467781066895</c:v>
                </c:pt>
                <c:pt idx="49">
                  <c:v>-15.303496360778809</c:v>
                </c:pt>
                <c:pt idx="50">
                  <c:v>-17.401899337768555</c:v>
                </c:pt>
                <c:pt idx="51">
                  <c:v>-19.580780029296875</c:v>
                </c:pt>
                <c:pt idx="52">
                  <c:v>-21.649677276611328</c:v>
                </c:pt>
                <c:pt idx="53">
                  <c:v>-23.642061233520508</c:v>
                </c:pt>
                <c:pt idx="54">
                  <c:v>-25.554286956787109</c:v>
                </c:pt>
                <c:pt idx="55">
                  <c:v>-27.092639923095703</c:v>
                </c:pt>
                <c:pt idx="56">
                  <c:v>-28.55450439453125</c:v>
                </c:pt>
                <c:pt idx="57">
                  <c:v>-29.988906860351563</c:v>
                </c:pt>
                <c:pt idx="58">
                  <c:v>-31.262481689453125</c:v>
                </c:pt>
                <c:pt idx="59">
                  <c:v>-32.306949615478516</c:v>
                </c:pt>
                <c:pt idx="60">
                  <c:v>-33.151927947998047</c:v>
                </c:pt>
                <c:pt idx="61">
                  <c:v>-33.817283630371094</c:v>
                </c:pt>
                <c:pt idx="62">
                  <c:v>-34.612308502197266</c:v>
                </c:pt>
                <c:pt idx="63">
                  <c:v>-35.531764984130859</c:v>
                </c:pt>
                <c:pt idx="64">
                  <c:v>-36.3369140625</c:v>
                </c:pt>
                <c:pt idx="65">
                  <c:v>-37.260807037353516</c:v>
                </c:pt>
                <c:pt idx="66">
                  <c:v>-38.312023162841797</c:v>
                </c:pt>
                <c:pt idx="67">
                  <c:v>-39.361560821533203</c:v>
                </c:pt>
                <c:pt idx="68">
                  <c:v>-40.532440185546875</c:v>
                </c:pt>
                <c:pt idx="69">
                  <c:v>-41.479038238525391</c:v>
                </c:pt>
                <c:pt idx="70">
                  <c:v>-42.581069946289063</c:v>
                </c:pt>
                <c:pt idx="71">
                  <c:v>-43.727523803710938</c:v>
                </c:pt>
                <c:pt idx="72">
                  <c:v>-44.657608032226563</c:v>
                </c:pt>
                <c:pt idx="73">
                  <c:v>-45.554538726806641</c:v>
                </c:pt>
                <c:pt idx="74">
                  <c:v>-46.343097686767578</c:v>
                </c:pt>
                <c:pt idx="75">
                  <c:v>-46.988655090332031</c:v>
                </c:pt>
                <c:pt idx="76">
                  <c:v>-47.840133666992188</c:v>
                </c:pt>
                <c:pt idx="77">
                  <c:v>-48.281162261962891</c:v>
                </c:pt>
                <c:pt idx="78">
                  <c:v>-48.644889831542969</c:v>
                </c:pt>
                <c:pt idx="79">
                  <c:v>-49.015529632568359</c:v>
                </c:pt>
                <c:pt idx="80">
                  <c:v>-49.405464172363281</c:v>
                </c:pt>
                <c:pt idx="81">
                  <c:v>-49.970432281494141</c:v>
                </c:pt>
                <c:pt idx="82">
                  <c:v>-50.553867340087891</c:v>
                </c:pt>
                <c:pt idx="83">
                  <c:v>-50.858322143554688</c:v>
                </c:pt>
                <c:pt idx="84">
                  <c:v>-51.263111114501953</c:v>
                </c:pt>
                <c:pt idx="85">
                  <c:v>-51.577495574951172</c:v>
                </c:pt>
                <c:pt idx="86">
                  <c:v>-51.896575927734375</c:v>
                </c:pt>
                <c:pt idx="87">
                  <c:v>-52.144050598144531</c:v>
                </c:pt>
                <c:pt idx="88">
                  <c:v>-52.493907928466797</c:v>
                </c:pt>
                <c:pt idx="89">
                  <c:v>-52.659755706787109</c:v>
                </c:pt>
                <c:pt idx="90">
                  <c:v>-53.008518218994141</c:v>
                </c:pt>
                <c:pt idx="91">
                  <c:v>-53.347011566162109</c:v>
                </c:pt>
                <c:pt idx="92">
                  <c:v>-53.873622894287109</c:v>
                </c:pt>
                <c:pt idx="93">
                  <c:v>-54.588085174560547</c:v>
                </c:pt>
                <c:pt idx="94">
                  <c:v>-55.562625885009766</c:v>
                </c:pt>
                <c:pt idx="95">
                  <c:v>-56.488517761230469</c:v>
                </c:pt>
                <c:pt idx="96">
                  <c:v>-57.622909545898438</c:v>
                </c:pt>
                <c:pt idx="97">
                  <c:v>-58.641822814941406</c:v>
                </c:pt>
                <c:pt idx="98">
                  <c:v>-59.665279388427734</c:v>
                </c:pt>
                <c:pt idx="99">
                  <c:v>-60.562484741210938</c:v>
                </c:pt>
                <c:pt idx="100">
                  <c:v>-61.166088104248047</c:v>
                </c:pt>
                <c:pt idx="101">
                  <c:v>-61.36676025390625</c:v>
                </c:pt>
                <c:pt idx="102">
                  <c:v>-61.394859313964844</c:v>
                </c:pt>
                <c:pt idx="103">
                  <c:v>-61.359970092773438</c:v>
                </c:pt>
                <c:pt idx="104">
                  <c:v>-61.263648986816406</c:v>
                </c:pt>
                <c:pt idx="105">
                  <c:v>-61.168598175048828</c:v>
                </c:pt>
                <c:pt idx="106">
                  <c:v>-61.047653198242188</c:v>
                </c:pt>
                <c:pt idx="107">
                  <c:v>-61.002845764160156</c:v>
                </c:pt>
                <c:pt idx="108">
                  <c:v>-61.197124481201172</c:v>
                </c:pt>
                <c:pt idx="109">
                  <c:v>-61.210742950439453</c:v>
                </c:pt>
                <c:pt idx="110">
                  <c:v>-61.126422882080078</c:v>
                </c:pt>
                <c:pt idx="111">
                  <c:v>-61.1463623046875</c:v>
                </c:pt>
                <c:pt idx="112">
                  <c:v>-61.223838806152344</c:v>
                </c:pt>
                <c:pt idx="113">
                  <c:v>-61.303886413574219</c:v>
                </c:pt>
                <c:pt idx="114">
                  <c:v>-61.423698425292969</c:v>
                </c:pt>
                <c:pt idx="115">
                  <c:v>-61.438980102539063</c:v>
                </c:pt>
                <c:pt idx="116">
                  <c:v>-61.619819641113281</c:v>
                </c:pt>
                <c:pt idx="117">
                  <c:v>-61.818553924560547</c:v>
                </c:pt>
                <c:pt idx="118">
                  <c:v>-62.032665252685547</c:v>
                </c:pt>
                <c:pt idx="119">
                  <c:v>-62.099742889404297</c:v>
                </c:pt>
                <c:pt idx="120">
                  <c:v>-62.20440673828125</c:v>
                </c:pt>
                <c:pt idx="121">
                  <c:v>-62.322647094726563</c:v>
                </c:pt>
                <c:pt idx="122">
                  <c:v>-62.369796752929688</c:v>
                </c:pt>
                <c:pt idx="123">
                  <c:v>-62.368717193603516</c:v>
                </c:pt>
                <c:pt idx="124">
                  <c:v>-62.368701934814453</c:v>
                </c:pt>
                <c:pt idx="125">
                  <c:v>-62.342288970947266</c:v>
                </c:pt>
                <c:pt idx="126">
                  <c:v>-62.343013763427734</c:v>
                </c:pt>
                <c:pt idx="127">
                  <c:v>-62.21417236328125</c:v>
                </c:pt>
                <c:pt idx="128">
                  <c:v>-62.081882476806641</c:v>
                </c:pt>
                <c:pt idx="129">
                  <c:v>-61.828357696533203</c:v>
                </c:pt>
                <c:pt idx="130">
                  <c:v>-61.739143371582031</c:v>
                </c:pt>
                <c:pt idx="131">
                  <c:v>-61.748615264892578</c:v>
                </c:pt>
                <c:pt idx="132">
                  <c:v>-61.653312683105469</c:v>
                </c:pt>
                <c:pt idx="133">
                  <c:v>-61.471729278564453</c:v>
                </c:pt>
                <c:pt idx="134">
                  <c:v>-61.332111358642578</c:v>
                </c:pt>
                <c:pt idx="135">
                  <c:v>-61.150733947753906</c:v>
                </c:pt>
                <c:pt idx="136">
                  <c:v>-61.122200012207031</c:v>
                </c:pt>
                <c:pt idx="137">
                  <c:v>-60.757991790771484</c:v>
                </c:pt>
                <c:pt idx="138">
                  <c:v>-60.435127258300781</c:v>
                </c:pt>
                <c:pt idx="139">
                  <c:v>-60.218318939208984</c:v>
                </c:pt>
                <c:pt idx="140">
                  <c:v>-60.013484954833984</c:v>
                </c:pt>
                <c:pt idx="141">
                  <c:v>-59.847618103027344</c:v>
                </c:pt>
                <c:pt idx="142">
                  <c:v>-59.667098999023438</c:v>
                </c:pt>
                <c:pt idx="143">
                  <c:v>-59.367095947265625</c:v>
                </c:pt>
                <c:pt idx="144">
                  <c:v>-59.294658660888672</c:v>
                </c:pt>
                <c:pt idx="145">
                  <c:v>-59.207633972167969</c:v>
                </c:pt>
                <c:pt idx="146">
                  <c:v>-59.175712585449219</c:v>
                </c:pt>
                <c:pt idx="147">
                  <c:v>-59.191631317138672</c:v>
                </c:pt>
                <c:pt idx="148">
                  <c:v>-59.161136627197266</c:v>
                </c:pt>
                <c:pt idx="149">
                  <c:v>-59.252548217773438</c:v>
                </c:pt>
                <c:pt idx="150">
                  <c:v>-59.449245452880859</c:v>
                </c:pt>
                <c:pt idx="151">
                  <c:v>-59.634120941162109</c:v>
                </c:pt>
                <c:pt idx="152">
                  <c:v>-59.744503021240234</c:v>
                </c:pt>
                <c:pt idx="153">
                  <c:v>-59.607715606689453</c:v>
                </c:pt>
                <c:pt idx="154">
                  <c:v>-59.466705322265625</c:v>
                </c:pt>
                <c:pt idx="155">
                  <c:v>-59.320137023925781</c:v>
                </c:pt>
                <c:pt idx="156">
                  <c:v>-59.067062377929688</c:v>
                </c:pt>
                <c:pt idx="157">
                  <c:v>-58.820716857910156</c:v>
                </c:pt>
                <c:pt idx="158">
                  <c:v>-58.572032928466797</c:v>
                </c:pt>
                <c:pt idx="159">
                  <c:v>-58.285591125488281</c:v>
                </c:pt>
                <c:pt idx="160">
                  <c:v>-58.196796417236328</c:v>
                </c:pt>
                <c:pt idx="161">
                  <c:v>-58.093460083007813</c:v>
                </c:pt>
                <c:pt idx="162">
                  <c:v>-58.096393585205078</c:v>
                </c:pt>
                <c:pt idx="163">
                  <c:v>-58.163257598876953</c:v>
                </c:pt>
                <c:pt idx="164">
                  <c:v>-58.201816558837891</c:v>
                </c:pt>
                <c:pt idx="165">
                  <c:v>-57.990264892578125</c:v>
                </c:pt>
                <c:pt idx="166">
                  <c:v>-58.015224456787109</c:v>
                </c:pt>
                <c:pt idx="167">
                  <c:v>-58.140060424804688</c:v>
                </c:pt>
                <c:pt idx="168">
                  <c:v>-58.282314300537109</c:v>
                </c:pt>
                <c:pt idx="169">
                  <c:v>-58.394477844238281</c:v>
                </c:pt>
                <c:pt idx="170">
                  <c:v>-58.425460815429688</c:v>
                </c:pt>
                <c:pt idx="171">
                  <c:v>-58.415477752685547</c:v>
                </c:pt>
                <c:pt idx="172">
                  <c:v>-58.586658477783203</c:v>
                </c:pt>
                <c:pt idx="173">
                  <c:v>-58.488296508789063</c:v>
                </c:pt>
                <c:pt idx="174">
                  <c:v>-58.329135894775391</c:v>
                </c:pt>
                <c:pt idx="175">
                  <c:v>-58.001247406005859</c:v>
                </c:pt>
                <c:pt idx="176">
                  <c:v>-57.637355804443359</c:v>
                </c:pt>
                <c:pt idx="177">
                  <c:v>-57.205745697021484</c:v>
                </c:pt>
                <c:pt idx="178">
                  <c:v>-56.871501922607422</c:v>
                </c:pt>
                <c:pt idx="179">
                  <c:v>-56.483718872070313</c:v>
                </c:pt>
                <c:pt idx="180">
                  <c:v>-56.093887329101563</c:v>
                </c:pt>
                <c:pt idx="181">
                  <c:v>-55.748737335205078</c:v>
                </c:pt>
                <c:pt idx="182">
                  <c:v>-55.573570251464844</c:v>
                </c:pt>
                <c:pt idx="183">
                  <c:v>-55.333732604980469</c:v>
                </c:pt>
                <c:pt idx="184">
                  <c:v>-55.111553192138672</c:v>
                </c:pt>
                <c:pt idx="185">
                  <c:v>-54.880805969238281</c:v>
                </c:pt>
                <c:pt idx="186">
                  <c:v>-54.277236938476563</c:v>
                </c:pt>
                <c:pt idx="187">
                  <c:v>-53.630897521972656</c:v>
                </c:pt>
                <c:pt idx="188">
                  <c:v>-52.924503326416016</c:v>
                </c:pt>
                <c:pt idx="189">
                  <c:v>-52.282390594482422</c:v>
                </c:pt>
                <c:pt idx="190">
                  <c:v>-51.697151184082031</c:v>
                </c:pt>
                <c:pt idx="191">
                  <c:v>-51.203865051269531</c:v>
                </c:pt>
                <c:pt idx="192">
                  <c:v>-50.696475982666016</c:v>
                </c:pt>
                <c:pt idx="193">
                  <c:v>-50.584072113037109</c:v>
                </c:pt>
                <c:pt idx="194">
                  <c:v>-50.627780914306641</c:v>
                </c:pt>
                <c:pt idx="195">
                  <c:v>-50.297046661376953</c:v>
                </c:pt>
                <c:pt idx="196">
                  <c:v>-50.130725860595703</c:v>
                </c:pt>
                <c:pt idx="197">
                  <c:v>-50.045280456542969</c:v>
                </c:pt>
                <c:pt idx="198">
                  <c:v>-49.781551361083984</c:v>
                </c:pt>
                <c:pt idx="199">
                  <c:v>-49.402610778808594</c:v>
                </c:pt>
                <c:pt idx="200">
                  <c:v>-48.984775543212891</c:v>
                </c:pt>
                <c:pt idx="201">
                  <c:v>-48.514347076416016</c:v>
                </c:pt>
                <c:pt idx="202">
                  <c:v>-48.371242523193359</c:v>
                </c:pt>
                <c:pt idx="203">
                  <c:v>-47.913002014160156</c:v>
                </c:pt>
                <c:pt idx="204">
                  <c:v>-47.384811401367188</c:v>
                </c:pt>
                <c:pt idx="205">
                  <c:v>-46.991367340087891</c:v>
                </c:pt>
                <c:pt idx="206">
                  <c:v>-46.877845764160156</c:v>
                </c:pt>
                <c:pt idx="207">
                  <c:v>-46.762905120849609</c:v>
                </c:pt>
                <c:pt idx="208">
                  <c:v>-46.561920166015625</c:v>
                </c:pt>
                <c:pt idx="209">
                  <c:v>-46.559627532958984</c:v>
                </c:pt>
                <c:pt idx="210">
                  <c:v>-46.484455108642578</c:v>
                </c:pt>
                <c:pt idx="211">
                  <c:v>-46.461082458496094</c:v>
                </c:pt>
                <c:pt idx="212">
                  <c:v>-46.561832427978516</c:v>
                </c:pt>
                <c:pt idx="213">
                  <c:v>-46.596183776855469</c:v>
                </c:pt>
                <c:pt idx="214">
                  <c:v>-46.783687591552734</c:v>
                </c:pt>
                <c:pt idx="215">
                  <c:v>-46.903240203857422</c:v>
                </c:pt>
                <c:pt idx="216">
                  <c:v>-46.638343811035156</c:v>
                </c:pt>
                <c:pt idx="217">
                  <c:v>-46.509517669677734</c:v>
                </c:pt>
                <c:pt idx="218">
                  <c:v>-46.320610046386719</c:v>
                </c:pt>
                <c:pt idx="219">
                  <c:v>-46.166690826416016</c:v>
                </c:pt>
                <c:pt idx="220">
                  <c:v>-45.757114410400391</c:v>
                </c:pt>
                <c:pt idx="221">
                  <c:v>-45.077064514160156</c:v>
                </c:pt>
                <c:pt idx="222">
                  <c:v>-44.407054901123047</c:v>
                </c:pt>
                <c:pt idx="223">
                  <c:v>-43.778388977050781</c:v>
                </c:pt>
                <c:pt idx="224">
                  <c:v>-43.362224578857422</c:v>
                </c:pt>
                <c:pt idx="225">
                  <c:v>-42.959991455078125</c:v>
                </c:pt>
                <c:pt idx="226">
                  <c:v>-42.4803466796875</c:v>
                </c:pt>
                <c:pt idx="227">
                  <c:v>-42.177654266357422</c:v>
                </c:pt>
                <c:pt idx="228">
                  <c:v>-42.033393859863281</c:v>
                </c:pt>
                <c:pt idx="229">
                  <c:v>-42.020492553710938</c:v>
                </c:pt>
                <c:pt idx="230">
                  <c:v>-42.214542388916016</c:v>
                </c:pt>
                <c:pt idx="231">
                  <c:v>-42.332462310791016</c:v>
                </c:pt>
                <c:pt idx="232">
                  <c:v>-42.489208221435547</c:v>
                </c:pt>
                <c:pt idx="233">
                  <c:v>-42.789024353027344</c:v>
                </c:pt>
                <c:pt idx="234">
                  <c:v>-43.035667419433594</c:v>
                </c:pt>
                <c:pt idx="235">
                  <c:v>-43.268218994140625</c:v>
                </c:pt>
                <c:pt idx="236">
                  <c:v>-43.471485137939453</c:v>
                </c:pt>
                <c:pt idx="237">
                  <c:v>-43.666404724121094</c:v>
                </c:pt>
                <c:pt idx="238">
                  <c:v>-43.933177947998047</c:v>
                </c:pt>
                <c:pt idx="239">
                  <c:v>-44.111129760742188</c:v>
                </c:pt>
                <c:pt idx="240">
                  <c:v>-44.126201629638672</c:v>
                </c:pt>
                <c:pt idx="241">
                  <c:v>-44.08642578125</c:v>
                </c:pt>
                <c:pt idx="242">
                  <c:v>-44.261859893798828</c:v>
                </c:pt>
                <c:pt idx="243">
                  <c:v>-44.764392852783203</c:v>
                </c:pt>
                <c:pt idx="244">
                  <c:v>-45.261119842529297</c:v>
                </c:pt>
                <c:pt idx="245">
                  <c:v>-45.720352172851563</c:v>
                </c:pt>
                <c:pt idx="246">
                  <c:v>-46.615318298339844</c:v>
                </c:pt>
                <c:pt idx="247">
                  <c:v>-47.403839111328125</c:v>
                </c:pt>
                <c:pt idx="248">
                  <c:v>-48.160999298095703</c:v>
                </c:pt>
                <c:pt idx="249">
                  <c:v>-48.793739318847656</c:v>
                </c:pt>
                <c:pt idx="250">
                  <c:v>-49.279640197753906</c:v>
                </c:pt>
                <c:pt idx="251">
                  <c:v>-49.619163513183594</c:v>
                </c:pt>
                <c:pt idx="252">
                  <c:v>-49.985137939453125</c:v>
                </c:pt>
                <c:pt idx="253">
                  <c:v>-50.070362091064453</c:v>
                </c:pt>
                <c:pt idx="254">
                  <c:v>-50.285804748535156</c:v>
                </c:pt>
                <c:pt idx="255">
                  <c:v>-50.706302642822266</c:v>
                </c:pt>
                <c:pt idx="256">
                  <c:v>-51.188491821289063</c:v>
                </c:pt>
                <c:pt idx="257">
                  <c:v>-51.264743804931641</c:v>
                </c:pt>
                <c:pt idx="258">
                  <c:v>-51.547084808349609</c:v>
                </c:pt>
                <c:pt idx="259">
                  <c:v>-51.561447143554688</c:v>
                </c:pt>
                <c:pt idx="260">
                  <c:v>-51.499271392822266</c:v>
                </c:pt>
                <c:pt idx="261">
                  <c:v>-51.380271911621094</c:v>
                </c:pt>
                <c:pt idx="262">
                  <c:v>-51.269218444824219</c:v>
                </c:pt>
                <c:pt idx="263">
                  <c:v>-50.899394989013672</c:v>
                </c:pt>
                <c:pt idx="264">
                  <c:v>-50.804111480712891</c:v>
                </c:pt>
                <c:pt idx="265">
                  <c:v>-50.803874969482422</c:v>
                </c:pt>
                <c:pt idx="266">
                  <c:v>-50.944389343261719</c:v>
                </c:pt>
                <c:pt idx="267">
                  <c:v>-51.061264038085938</c:v>
                </c:pt>
                <c:pt idx="268">
                  <c:v>-51.204780578613281</c:v>
                </c:pt>
                <c:pt idx="269">
                  <c:v>-51.288074493408203</c:v>
                </c:pt>
                <c:pt idx="270">
                  <c:v>-51.98138427734375</c:v>
                </c:pt>
                <c:pt idx="271">
                  <c:v>-52.607608795166016</c:v>
                </c:pt>
                <c:pt idx="272">
                  <c:v>-53.13494873046875</c:v>
                </c:pt>
                <c:pt idx="273">
                  <c:v>-53.666587829589844</c:v>
                </c:pt>
                <c:pt idx="274">
                  <c:v>-54.283073425292969</c:v>
                </c:pt>
                <c:pt idx="275">
                  <c:v>-54.916332244873047</c:v>
                </c:pt>
                <c:pt idx="276">
                  <c:v>-55.518241882324219</c:v>
                </c:pt>
                <c:pt idx="277">
                  <c:v>-55.738243103027344</c:v>
                </c:pt>
                <c:pt idx="278">
                  <c:v>-56.098297119140625</c:v>
                </c:pt>
                <c:pt idx="279">
                  <c:v>-56.458419799804688</c:v>
                </c:pt>
                <c:pt idx="280">
                  <c:v>-56.82843017578125</c:v>
                </c:pt>
                <c:pt idx="281">
                  <c:v>-57.14617919921875</c:v>
                </c:pt>
                <c:pt idx="282">
                  <c:v>-57.477405548095703</c:v>
                </c:pt>
                <c:pt idx="283">
                  <c:v>-57.974365234375</c:v>
                </c:pt>
                <c:pt idx="284">
                  <c:v>-58.538974761962891</c:v>
                </c:pt>
                <c:pt idx="285">
                  <c:v>-59.130859375</c:v>
                </c:pt>
                <c:pt idx="286">
                  <c:v>-59.68701171875</c:v>
                </c:pt>
                <c:pt idx="287">
                  <c:v>-60.2557373046875</c:v>
                </c:pt>
                <c:pt idx="288">
                  <c:v>-60.735031127929688</c:v>
                </c:pt>
                <c:pt idx="289">
                  <c:v>-61.168296813964844</c:v>
                </c:pt>
                <c:pt idx="290">
                  <c:v>-61.363407135009766</c:v>
                </c:pt>
                <c:pt idx="291">
                  <c:v>-61.496368408203125</c:v>
                </c:pt>
                <c:pt idx="292">
                  <c:v>-61.733898162841797</c:v>
                </c:pt>
                <c:pt idx="293">
                  <c:v>-61.96502685546875</c:v>
                </c:pt>
                <c:pt idx="294">
                  <c:v>-62.0833740234375</c:v>
                </c:pt>
                <c:pt idx="295">
                  <c:v>-62.257907867431641</c:v>
                </c:pt>
                <c:pt idx="296">
                  <c:v>-62.338142395019531</c:v>
                </c:pt>
                <c:pt idx="297">
                  <c:v>-62.462223052978516</c:v>
                </c:pt>
                <c:pt idx="298">
                  <c:v>-62.628513336181641</c:v>
                </c:pt>
                <c:pt idx="299">
                  <c:v>-62.692161560058594</c:v>
                </c:pt>
                <c:pt idx="300">
                  <c:v>-62.7926025390625</c:v>
                </c:pt>
                <c:pt idx="301">
                  <c:v>-62.919094085693359</c:v>
                </c:pt>
                <c:pt idx="302">
                  <c:v>-63.060676574707031</c:v>
                </c:pt>
                <c:pt idx="303">
                  <c:v>-63.238025665283203</c:v>
                </c:pt>
                <c:pt idx="304">
                  <c:v>-63.331130981445313</c:v>
                </c:pt>
                <c:pt idx="305">
                  <c:v>-63.27734375</c:v>
                </c:pt>
                <c:pt idx="306">
                  <c:v>-63.060993194580078</c:v>
                </c:pt>
                <c:pt idx="307">
                  <c:v>-62.678989410400391</c:v>
                </c:pt>
                <c:pt idx="308">
                  <c:v>-62.216274261474609</c:v>
                </c:pt>
                <c:pt idx="309">
                  <c:v>-61.745742797851563</c:v>
                </c:pt>
                <c:pt idx="310">
                  <c:v>-61.337860107421875</c:v>
                </c:pt>
                <c:pt idx="311">
                  <c:v>-60.991828918457031</c:v>
                </c:pt>
                <c:pt idx="312">
                  <c:v>-60.895168304443359</c:v>
                </c:pt>
                <c:pt idx="313">
                  <c:v>-60.914073944091797</c:v>
                </c:pt>
                <c:pt idx="314">
                  <c:v>-60.890224456787109</c:v>
                </c:pt>
                <c:pt idx="315">
                  <c:v>-61.037361145019531</c:v>
                </c:pt>
                <c:pt idx="316">
                  <c:v>-61.231502532958984</c:v>
                </c:pt>
                <c:pt idx="317">
                  <c:v>-61.376758575439453</c:v>
                </c:pt>
                <c:pt idx="318">
                  <c:v>-61.461959838867188</c:v>
                </c:pt>
                <c:pt idx="319">
                  <c:v>-61.329113006591797</c:v>
                </c:pt>
                <c:pt idx="320">
                  <c:v>-61.078956604003906</c:v>
                </c:pt>
                <c:pt idx="321">
                  <c:v>-60.934837341308594</c:v>
                </c:pt>
                <c:pt idx="322">
                  <c:v>-60.758609771728516</c:v>
                </c:pt>
                <c:pt idx="323">
                  <c:v>-60.445781707763672</c:v>
                </c:pt>
                <c:pt idx="324">
                  <c:v>-60.259540557861328</c:v>
                </c:pt>
                <c:pt idx="325">
                  <c:v>-60.208660125732422</c:v>
                </c:pt>
                <c:pt idx="326">
                  <c:v>-60.186954498291016</c:v>
                </c:pt>
                <c:pt idx="327">
                  <c:v>-60.197624206542969</c:v>
                </c:pt>
                <c:pt idx="328">
                  <c:v>-60.244869232177734</c:v>
                </c:pt>
                <c:pt idx="329">
                  <c:v>-60.291584014892578</c:v>
                </c:pt>
                <c:pt idx="330">
                  <c:v>-60.365276336669922</c:v>
                </c:pt>
                <c:pt idx="331">
                  <c:v>-60.270832061767578</c:v>
                </c:pt>
                <c:pt idx="332">
                  <c:v>-60.159091949462891</c:v>
                </c:pt>
                <c:pt idx="333">
                  <c:v>-59.900104522705078</c:v>
                </c:pt>
                <c:pt idx="334">
                  <c:v>-59.500457763671875</c:v>
                </c:pt>
                <c:pt idx="335">
                  <c:v>-59.178638458251953</c:v>
                </c:pt>
                <c:pt idx="336">
                  <c:v>-58.89337158203125</c:v>
                </c:pt>
                <c:pt idx="337">
                  <c:v>-58.635406494140625</c:v>
                </c:pt>
                <c:pt idx="338">
                  <c:v>-58.511039733886719</c:v>
                </c:pt>
                <c:pt idx="339">
                  <c:v>-58.297672271728516</c:v>
                </c:pt>
                <c:pt idx="340">
                  <c:v>-58.030563354492188</c:v>
                </c:pt>
                <c:pt idx="341">
                  <c:v>-57.876430511474609</c:v>
                </c:pt>
                <c:pt idx="342">
                  <c:v>-57.561012268066406</c:v>
                </c:pt>
                <c:pt idx="343">
                  <c:v>-57.119468688964844</c:v>
                </c:pt>
                <c:pt idx="344">
                  <c:v>-56.742912292480469</c:v>
                </c:pt>
                <c:pt idx="345">
                  <c:v>-56.146163940429688</c:v>
                </c:pt>
                <c:pt idx="346">
                  <c:v>-55.591457366943359</c:v>
                </c:pt>
                <c:pt idx="347">
                  <c:v>-55.122489929199219</c:v>
                </c:pt>
                <c:pt idx="348">
                  <c:v>-54.669609069824219</c:v>
                </c:pt>
                <c:pt idx="349">
                  <c:v>-54.274246215820313</c:v>
                </c:pt>
                <c:pt idx="350">
                  <c:v>-54.060127258300781</c:v>
                </c:pt>
                <c:pt idx="351">
                  <c:v>-53.909709930419922</c:v>
                </c:pt>
                <c:pt idx="352">
                  <c:v>-54.004962921142578</c:v>
                </c:pt>
                <c:pt idx="353">
                  <c:v>-54.075950622558594</c:v>
                </c:pt>
                <c:pt idx="354">
                  <c:v>-54.206394195556641</c:v>
                </c:pt>
                <c:pt idx="355">
                  <c:v>-54.099437713623047</c:v>
                </c:pt>
                <c:pt idx="356">
                  <c:v>-53.681282043457031</c:v>
                </c:pt>
                <c:pt idx="357">
                  <c:v>-53.026332855224609</c:v>
                </c:pt>
                <c:pt idx="358">
                  <c:v>-52.246700286865234</c:v>
                </c:pt>
                <c:pt idx="359">
                  <c:v>-51.344070434570313</c:v>
                </c:pt>
                <c:pt idx="360">
                  <c:v>-50.648082733154297</c:v>
                </c:pt>
                <c:pt idx="361">
                  <c:v>-50.019245147705078</c:v>
                </c:pt>
                <c:pt idx="362">
                  <c:v>-49.692226409912109</c:v>
                </c:pt>
                <c:pt idx="363">
                  <c:v>-49.743183135986328</c:v>
                </c:pt>
                <c:pt idx="364">
                  <c:v>-49.894702911376953</c:v>
                </c:pt>
                <c:pt idx="365">
                  <c:v>-50.168380737304688</c:v>
                </c:pt>
                <c:pt idx="366">
                  <c:v>-50.691493988037109</c:v>
                </c:pt>
                <c:pt idx="367">
                  <c:v>-50.96319580078125</c:v>
                </c:pt>
                <c:pt idx="368">
                  <c:v>-51.260707855224609</c:v>
                </c:pt>
                <c:pt idx="369">
                  <c:v>-51.452972412109375</c:v>
                </c:pt>
                <c:pt idx="370">
                  <c:v>-51.602279663085938</c:v>
                </c:pt>
                <c:pt idx="371">
                  <c:v>-51.926624298095703</c:v>
                </c:pt>
                <c:pt idx="372">
                  <c:v>-52.19287109375</c:v>
                </c:pt>
                <c:pt idx="373">
                  <c:v>-52.186054229736328</c:v>
                </c:pt>
                <c:pt idx="374">
                  <c:v>-52.326187133789063</c:v>
                </c:pt>
                <c:pt idx="375">
                  <c:v>-52.430286407470703</c:v>
                </c:pt>
                <c:pt idx="376">
                  <c:v>-52.396862030029297</c:v>
                </c:pt>
                <c:pt idx="377">
                  <c:v>-52.320098876953125</c:v>
                </c:pt>
                <c:pt idx="378">
                  <c:v>-52.055202484130859</c:v>
                </c:pt>
                <c:pt idx="379">
                  <c:v>-51.728294372558594</c:v>
                </c:pt>
                <c:pt idx="380">
                  <c:v>-51.534141540527344</c:v>
                </c:pt>
                <c:pt idx="381">
                  <c:v>-51.365547180175781</c:v>
                </c:pt>
                <c:pt idx="382">
                  <c:v>-51.083824157714844</c:v>
                </c:pt>
                <c:pt idx="383">
                  <c:v>-50.990501403808594</c:v>
                </c:pt>
                <c:pt idx="384">
                  <c:v>-50.877933502197266</c:v>
                </c:pt>
                <c:pt idx="385">
                  <c:v>-50.797000885009766</c:v>
                </c:pt>
                <c:pt idx="386">
                  <c:v>-50.817665100097656</c:v>
                </c:pt>
                <c:pt idx="387">
                  <c:v>-50.833431243896484</c:v>
                </c:pt>
                <c:pt idx="388">
                  <c:v>-50.556209564208984</c:v>
                </c:pt>
                <c:pt idx="389">
                  <c:v>-50.275222778320313</c:v>
                </c:pt>
                <c:pt idx="390">
                  <c:v>-49.943061828613281</c:v>
                </c:pt>
                <c:pt idx="391">
                  <c:v>-49.463729858398438</c:v>
                </c:pt>
                <c:pt idx="392">
                  <c:v>-48.980625152587891</c:v>
                </c:pt>
                <c:pt idx="393">
                  <c:v>-48.497493743896484</c:v>
                </c:pt>
                <c:pt idx="394">
                  <c:v>-47.961433410644531</c:v>
                </c:pt>
                <c:pt idx="395">
                  <c:v>-47.772590637207031</c:v>
                </c:pt>
                <c:pt idx="396">
                  <c:v>-47.487396240234375</c:v>
                </c:pt>
                <c:pt idx="397">
                  <c:v>-47.236095428466797</c:v>
                </c:pt>
                <c:pt idx="398">
                  <c:v>-47.331417083740234</c:v>
                </c:pt>
                <c:pt idx="399">
                  <c:v>-47.520114898681641</c:v>
                </c:pt>
                <c:pt idx="400">
                  <c:v>-47.654762268066406</c:v>
                </c:pt>
                <c:pt idx="401">
                  <c:v>-47.801120758056641</c:v>
                </c:pt>
                <c:pt idx="402">
                  <c:v>-47.578857421875</c:v>
                </c:pt>
                <c:pt idx="403">
                  <c:v>-47.507976531982422</c:v>
                </c:pt>
                <c:pt idx="404">
                  <c:v>-45.944118499755859</c:v>
                </c:pt>
                <c:pt idx="405">
                  <c:v>-45.075466156005859</c:v>
                </c:pt>
                <c:pt idx="406">
                  <c:v>-43.810420989990234</c:v>
                </c:pt>
                <c:pt idx="407">
                  <c:v>-42.57574462890625</c:v>
                </c:pt>
                <c:pt idx="408">
                  <c:v>-41.302436828613281</c:v>
                </c:pt>
                <c:pt idx="409">
                  <c:v>-40.079753875732422</c:v>
                </c:pt>
                <c:pt idx="410">
                  <c:v>-38.845867156982422</c:v>
                </c:pt>
                <c:pt idx="411">
                  <c:v>-39.075344085693359</c:v>
                </c:pt>
                <c:pt idx="412">
                  <c:v>-38.581558227539063</c:v>
                </c:pt>
                <c:pt idx="413">
                  <c:v>-38.444766998291016</c:v>
                </c:pt>
                <c:pt idx="414">
                  <c:v>-38.243141174316406</c:v>
                </c:pt>
                <c:pt idx="415">
                  <c:v>-38.091419219970703</c:v>
                </c:pt>
                <c:pt idx="416">
                  <c:v>-38.178619384765625</c:v>
                </c:pt>
                <c:pt idx="417">
                  <c:v>-38.369716644287109</c:v>
                </c:pt>
                <c:pt idx="418">
                  <c:v>-38.508083343505859</c:v>
                </c:pt>
                <c:pt idx="419">
                  <c:v>-38.549110412597656</c:v>
                </c:pt>
                <c:pt idx="420">
                  <c:v>-38.473751068115234</c:v>
                </c:pt>
                <c:pt idx="421">
                  <c:v>-38.456912994384766</c:v>
                </c:pt>
                <c:pt idx="422">
                  <c:v>-38.129886627197266</c:v>
                </c:pt>
                <c:pt idx="423">
                  <c:v>-37.736595153808594</c:v>
                </c:pt>
                <c:pt idx="424">
                  <c:v>-37.352035522460938</c:v>
                </c:pt>
                <c:pt idx="425">
                  <c:v>-37.243045806884766</c:v>
                </c:pt>
                <c:pt idx="426">
                  <c:v>-37.200393676757813</c:v>
                </c:pt>
                <c:pt idx="427">
                  <c:v>-37.308055877685547</c:v>
                </c:pt>
                <c:pt idx="428">
                  <c:v>-37.436214447021484</c:v>
                </c:pt>
                <c:pt idx="429">
                  <c:v>-38.076805114746094</c:v>
                </c:pt>
                <c:pt idx="430">
                  <c:v>-38.721027374267578</c:v>
                </c:pt>
                <c:pt idx="431">
                  <c:v>-39.514862060546875</c:v>
                </c:pt>
                <c:pt idx="432">
                  <c:v>-39.909702301025391</c:v>
                </c:pt>
                <c:pt idx="433">
                  <c:v>-40.104228973388672</c:v>
                </c:pt>
                <c:pt idx="434">
                  <c:v>-40.745262145996094</c:v>
                </c:pt>
                <c:pt idx="435">
                  <c:v>-41.424236297607422</c:v>
                </c:pt>
                <c:pt idx="436">
                  <c:v>-41.952007293701172</c:v>
                </c:pt>
                <c:pt idx="437">
                  <c:v>-42.241954803466797</c:v>
                </c:pt>
                <c:pt idx="438">
                  <c:v>-42.585845947265625</c:v>
                </c:pt>
                <c:pt idx="439">
                  <c:v>-43.055793762207031</c:v>
                </c:pt>
                <c:pt idx="440">
                  <c:v>-43.727558135986328</c:v>
                </c:pt>
                <c:pt idx="441">
                  <c:v>-44.054489135742188</c:v>
                </c:pt>
                <c:pt idx="442">
                  <c:v>-44.263439178466797</c:v>
                </c:pt>
                <c:pt idx="443">
                  <c:v>-44.376392364501953</c:v>
                </c:pt>
                <c:pt idx="444">
                  <c:v>-44.531536102294922</c:v>
                </c:pt>
                <c:pt idx="445">
                  <c:v>-44.424110412597656</c:v>
                </c:pt>
                <c:pt idx="446">
                  <c:v>-44.136005401611328</c:v>
                </c:pt>
                <c:pt idx="447">
                  <c:v>-43.559001922607422</c:v>
                </c:pt>
                <c:pt idx="448">
                  <c:v>-42.922725677490234</c:v>
                </c:pt>
                <c:pt idx="449">
                  <c:v>-42.416141510009766</c:v>
                </c:pt>
                <c:pt idx="450">
                  <c:v>-41.896549224853516</c:v>
                </c:pt>
                <c:pt idx="451">
                  <c:v>-41.313652038574219</c:v>
                </c:pt>
                <c:pt idx="452">
                  <c:v>-40.800350189208984</c:v>
                </c:pt>
                <c:pt idx="453">
                  <c:v>-40.366203308105469</c:v>
                </c:pt>
                <c:pt idx="454">
                  <c:v>-39.876258850097656</c:v>
                </c:pt>
                <c:pt idx="455">
                  <c:v>-39.374225616455078</c:v>
                </c:pt>
                <c:pt idx="456">
                  <c:v>-38.803287506103516</c:v>
                </c:pt>
                <c:pt idx="457">
                  <c:v>-37.889129638671875</c:v>
                </c:pt>
                <c:pt idx="458">
                  <c:v>-36.900566101074219</c:v>
                </c:pt>
                <c:pt idx="459">
                  <c:v>-35.718929290771484</c:v>
                </c:pt>
                <c:pt idx="460">
                  <c:v>-34.477001190185547</c:v>
                </c:pt>
                <c:pt idx="461">
                  <c:v>-33.374050140380859</c:v>
                </c:pt>
                <c:pt idx="462">
                  <c:v>-32.402637481689453</c:v>
                </c:pt>
                <c:pt idx="463">
                  <c:v>-31.260196685791016</c:v>
                </c:pt>
                <c:pt idx="464">
                  <c:v>-30.538213729858398</c:v>
                </c:pt>
                <c:pt idx="465">
                  <c:v>-30.006053924560547</c:v>
                </c:pt>
                <c:pt idx="466">
                  <c:v>-29.271364212036133</c:v>
                </c:pt>
                <c:pt idx="467">
                  <c:v>-28.438573837280273</c:v>
                </c:pt>
                <c:pt idx="468">
                  <c:v>-28.034646987915039</c:v>
                </c:pt>
                <c:pt idx="469">
                  <c:v>-27.289346694946289</c:v>
                </c:pt>
              </c:numCache>
            </c:numRef>
          </c:val>
          <c:smooth val="0"/>
          <c:extLst>
            <c:ext xmlns:c16="http://schemas.microsoft.com/office/drawing/2014/chart" uri="{C3380CC4-5D6E-409C-BE32-E72D297353CC}">
              <c16:uniqueId val="{00000007-29E1-4E84-B4A0-52CC48C584BF}"/>
            </c:ext>
          </c:extLst>
        </c:ser>
        <c:ser>
          <c:idx val="3"/>
          <c:order val="3"/>
          <c:tx>
            <c:strRef>
              <c:f>'Job postings 2'!$E$8</c:f>
              <c:strCache>
                <c:ptCount val="1"/>
                <c:pt idx="0">
                  <c:v>Italy</c:v>
                </c:pt>
              </c:strCache>
            </c:strRef>
          </c:tx>
          <c:spPr>
            <a:ln w="19050" cap="rnd">
              <a:solidFill>
                <a:srgbClr val="C00000"/>
              </a:solidFill>
              <a:round/>
            </a:ln>
            <a:effectLst/>
          </c:spPr>
          <c:marker>
            <c:symbol val="none"/>
          </c:marker>
          <c:dPt>
            <c:idx val="469"/>
            <c:marker>
              <c:symbol val="circle"/>
              <c:size val="6"/>
              <c:spPr>
                <a:solidFill>
                  <a:srgbClr val="C00000"/>
                </a:solidFill>
                <a:ln w="9525">
                  <a:solidFill>
                    <a:srgbClr val="C00000"/>
                  </a:solidFill>
                </a:ln>
                <a:effectLst/>
              </c:spPr>
            </c:marker>
            <c:bubble3D val="0"/>
            <c:extLst>
              <c:ext xmlns:c16="http://schemas.microsoft.com/office/drawing/2014/chart" uri="{C3380CC4-5D6E-409C-BE32-E72D297353CC}">
                <c16:uniqueId val="{0000000A-F1A6-456A-80EE-5E5081962B1B}"/>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1A6-456A-80EE-5E5081962B1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C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2'!$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2'!$E$9:$E$478</c:f>
              <c:numCache>
                <c:formatCode>0.0</c:formatCode>
                <c:ptCount val="470"/>
                <c:pt idx="0">
                  <c:v>0</c:v>
                </c:pt>
                <c:pt idx="1">
                  <c:v>-0.93655077527918795</c:v>
                </c:pt>
                <c:pt idx="2">
                  <c:v>-1.9651925098418299</c:v>
                </c:pt>
                <c:pt idx="3">
                  <c:v>-3.0493388370245702</c:v>
                </c:pt>
                <c:pt idx="4">
                  <c:v>-4.0058043076330403</c:v>
                </c:pt>
                <c:pt idx="5">
                  <c:v>-4.98137836299599</c:v>
                </c:pt>
                <c:pt idx="6">
                  <c:v>-6.0406493045622804</c:v>
                </c:pt>
                <c:pt idx="7">
                  <c:v>-7.2917143735818799</c:v>
                </c:pt>
                <c:pt idx="8">
                  <c:v>-8.1779376769119203</c:v>
                </c:pt>
                <c:pt idx="9">
                  <c:v>-9.1849207744788295</c:v>
                </c:pt>
                <c:pt idx="10">
                  <c:v>-10.6765946428135</c:v>
                </c:pt>
                <c:pt idx="11">
                  <c:v>-11.7646559484528</c:v>
                </c:pt>
                <c:pt idx="12">
                  <c:v>-12.7485183614858</c:v>
                </c:pt>
                <c:pt idx="13">
                  <c:v>-13.737401488061399</c:v>
                </c:pt>
                <c:pt idx="14">
                  <c:v>-14.532398147918499</c:v>
                </c:pt>
                <c:pt idx="15">
                  <c:v>-15.3513371385457</c:v>
                </c:pt>
                <c:pt idx="16">
                  <c:v>-16.020286514977901</c:v>
                </c:pt>
                <c:pt idx="17">
                  <c:v>-16.211076366220599</c:v>
                </c:pt>
                <c:pt idx="18">
                  <c:v>-16.550357127080702</c:v>
                </c:pt>
                <c:pt idx="19">
                  <c:v>-16.581472962861898</c:v>
                </c:pt>
                <c:pt idx="20">
                  <c:v>-16.350862417885999</c:v>
                </c:pt>
                <c:pt idx="21">
                  <c:v>-16.210407100333502</c:v>
                </c:pt>
                <c:pt idx="22">
                  <c:v>-16.035082326845401</c:v>
                </c:pt>
                <c:pt idx="23">
                  <c:v>-15.994273802457201</c:v>
                </c:pt>
                <c:pt idx="24">
                  <c:v>-16.072630850324501</c:v>
                </c:pt>
                <c:pt idx="25">
                  <c:v>-16.146696172032101</c:v>
                </c:pt>
                <c:pt idx="26">
                  <c:v>-16.428650349155099</c:v>
                </c:pt>
                <c:pt idx="27">
                  <c:v>-17.0576363362132</c:v>
                </c:pt>
                <c:pt idx="28">
                  <c:v>-17.284511507977498</c:v>
                </c:pt>
                <c:pt idx="29">
                  <c:v>-17.7867285287854</c:v>
                </c:pt>
                <c:pt idx="30">
                  <c:v>-18.3489060155921</c:v>
                </c:pt>
                <c:pt idx="31">
                  <c:v>-19.259318319919601</c:v>
                </c:pt>
                <c:pt idx="32">
                  <c:v>-20.146840384228199</c:v>
                </c:pt>
                <c:pt idx="33">
                  <c:v>-21.2160614062667</c:v>
                </c:pt>
                <c:pt idx="34">
                  <c:v>-22.511395297514898</c:v>
                </c:pt>
                <c:pt idx="35">
                  <c:v>-23.9905406117837</c:v>
                </c:pt>
                <c:pt idx="36">
                  <c:v>-25.651993451747298</c:v>
                </c:pt>
                <c:pt idx="37">
                  <c:v>-27.4237725674556</c:v>
                </c:pt>
                <c:pt idx="38">
                  <c:v>-28.872510373212201</c:v>
                </c:pt>
                <c:pt idx="39">
                  <c:v>-30.224756604324</c:v>
                </c:pt>
                <c:pt idx="40">
                  <c:v>-31.5220723411005</c:v>
                </c:pt>
                <c:pt idx="41">
                  <c:v>-32.697505417824402</c:v>
                </c:pt>
                <c:pt idx="42">
                  <c:v>-33.673766487769797</c:v>
                </c:pt>
                <c:pt idx="43">
                  <c:v>-34.304487103359001</c:v>
                </c:pt>
                <c:pt idx="44">
                  <c:v>-34.7262493441781</c:v>
                </c:pt>
                <c:pt idx="45">
                  <c:v>-35.178276557160999</c:v>
                </c:pt>
                <c:pt idx="46">
                  <c:v>-36.097089160254299</c:v>
                </c:pt>
                <c:pt idx="47">
                  <c:v>-36.856691756042302</c:v>
                </c:pt>
                <c:pt idx="48">
                  <c:v>-37.178070623769798</c:v>
                </c:pt>
                <c:pt idx="49">
                  <c:v>-37.815275544122699</c:v>
                </c:pt>
                <c:pt idx="50">
                  <c:v>-38.614288379123003</c:v>
                </c:pt>
                <c:pt idx="51">
                  <c:v>-39.438378783525799</c:v>
                </c:pt>
                <c:pt idx="52">
                  <c:v>-40.552107549031099</c:v>
                </c:pt>
                <c:pt idx="53">
                  <c:v>-41.498590344213703</c:v>
                </c:pt>
                <c:pt idx="54">
                  <c:v>-42.709252566451099</c:v>
                </c:pt>
                <c:pt idx="55">
                  <c:v>-44.117392365315801</c:v>
                </c:pt>
                <c:pt idx="56">
                  <c:v>-45.531881180772601</c:v>
                </c:pt>
                <c:pt idx="57">
                  <c:v>-46.765329523416199</c:v>
                </c:pt>
                <c:pt idx="58">
                  <c:v>-47.796152963360001</c:v>
                </c:pt>
                <c:pt idx="59">
                  <c:v>-48.532701703029502</c:v>
                </c:pt>
                <c:pt idx="60">
                  <c:v>-49.237491717346998</c:v>
                </c:pt>
                <c:pt idx="61">
                  <c:v>-49.857078654303201</c:v>
                </c:pt>
                <c:pt idx="62">
                  <c:v>-50.5815858169669</c:v>
                </c:pt>
                <c:pt idx="63">
                  <c:v>-51.175989268695602</c:v>
                </c:pt>
                <c:pt idx="64">
                  <c:v>-51.5383797694154</c:v>
                </c:pt>
                <c:pt idx="65">
                  <c:v>-51.9704591273589</c:v>
                </c:pt>
                <c:pt idx="66">
                  <c:v>-52.284191082055401</c:v>
                </c:pt>
                <c:pt idx="67">
                  <c:v>-52.606493626541301</c:v>
                </c:pt>
                <c:pt idx="68">
                  <c:v>-52.901199726444702</c:v>
                </c:pt>
                <c:pt idx="69">
                  <c:v>-53.212225086916703</c:v>
                </c:pt>
                <c:pt idx="70">
                  <c:v>-53.731198783540798</c:v>
                </c:pt>
                <c:pt idx="71">
                  <c:v>-54.139694782865</c:v>
                </c:pt>
                <c:pt idx="72">
                  <c:v>-54.513829725990497</c:v>
                </c:pt>
                <c:pt idx="73">
                  <c:v>-54.845614523205498</c:v>
                </c:pt>
                <c:pt idx="74">
                  <c:v>-55.293666470475301</c:v>
                </c:pt>
                <c:pt idx="75">
                  <c:v>-55.693572831864202</c:v>
                </c:pt>
                <c:pt idx="76">
                  <c:v>-56.143534697293802</c:v>
                </c:pt>
                <c:pt idx="77">
                  <c:v>-56.449880764860602</c:v>
                </c:pt>
                <c:pt idx="78">
                  <c:v>-57.1923574486052</c:v>
                </c:pt>
                <c:pt idx="79">
                  <c:v>-58.381846497872502</c:v>
                </c:pt>
                <c:pt idx="80">
                  <c:v>-59.612246191439802</c:v>
                </c:pt>
                <c:pt idx="81">
                  <c:v>-60.740912706905497</c:v>
                </c:pt>
                <c:pt idx="82">
                  <c:v>-61.843991519085399</c:v>
                </c:pt>
                <c:pt idx="83">
                  <c:v>-62.820923572648198</c:v>
                </c:pt>
                <c:pt idx="84">
                  <c:v>-63.558969229157903</c:v>
                </c:pt>
                <c:pt idx="85">
                  <c:v>-64.023184193639807</c:v>
                </c:pt>
                <c:pt idx="86">
                  <c:v>-65.410811618387001</c:v>
                </c:pt>
                <c:pt idx="87">
                  <c:v>-66.849228721042394</c:v>
                </c:pt>
                <c:pt idx="88">
                  <c:v>-68.226902869611393</c:v>
                </c:pt>
                <c:pt idx="89">
                  <c:v>-69.531032435124004</c:v>
                </c:pt>
                <c:pt idx="90">
                  <c:v>-70.984498307155107</c:v>
                </c:pt>
                <c:pt idx="91">
                  <c:v>-72.458279601549904</c:v>
                </c:pt>
                <c:pt idx="92">
                  <c:v>-73.829104054849395</c:v>
                </c:pt>
                <c:pt idx="93">
                  <c:v>-73.849078114072697</c:v>
                </c:pt>
                <c:pt idx="94">
                  <c:v>-73.834042743208897</c:v>
                </c:pt>
                <c:pt idx="95">
                  <c:v>-73.909904731928904</c:v>
                </c:pt>
                <c:pt idx="96">
                  <c:v>-74.032406152936304</c:v>
                </c:pt>
                <c:pt idx="97">
                  <c:v>-73.982873527052305</c:v>
                </c:pt>
                <c:pt idx="98">
                  <c:v>-73.992959017595297</c:v>
                </c:pt>
                <c:pt idx="99">
                  <c:v>-74.122635292781197</c:v>
                </c:pt>
                <c:pt idx="100">
                  <c:v>-74.408301041862799</c:v>
                </c:pt>
                <c:pt idx="101">
                  <c:v>-74.773464863230103</c:v>
                </c:pt>
                <c:pt idx="102">
                  <c:v>-75.138388139588599</c:v>
                </c:pt>
                <c:pt idx="103">
                  <c:v>-75.516790268772297</c:v>
                </c:pt>
                <c:pt idx="104">
                  <c:v>-75.853610693561194</c:v>
                </c:pt>
                <c:pt idx="105">
                  <c:v>-76.179764956576406</c:v>
                </c:pt>
                <c:pt idx="106">
                  <c:v>-76.445668200622706</c:v>
                </c:pt>
                <c:pt idx="107">
                  <c:v>-76.5116296014467</c:v>
                </c:pt>
                <c:pt idx="108">
                  <c:v>-76.380435317097707</c:v>
                </c:pt>
                <c:pt idx="109">
                  <c:v>-76.253360218441202</c:v>
                </c:pt>
                <c:pt idx="110">
                  <c:v>-75.829404476092407</c:v>
                </c:pt>
                <c:pt idx="111">
                  <c:v>-75.601052448520505</c:v>
                </c:pt>
                <c:pt idx="112">
                  <c:v>-75.193109987213404</c:v>
                </c:pt>
                <c:pt idx="113">
                  <c:v>-74.804428034043895</c:v>
                </c:pt>
                <c:pt idx="114">
                  <c:v>-74.488291574859403</c:v>
                </c:pt>
                <c:pt idx="115">
                  <c:v>-74.294432719742403</c:v>
                </c:pt>
                <c:pt idx="116">
                  <c:v>-74.000160138062299</c:v>
                </c:pt>
                <c:pt idx="117">
                  <c:v>-73.888387888379896</c:v>
                </c:pt>
                <c:pt idx="118">
                  <c:v>-73.563514194624901</c:v>
                </c:pt>
                <c:pt idx="119">
                  <c:v>-73.393793171601402</c:v>
                </c:pt>
                <c:pt idx="120">
                  <c:v>-73.172344736330004</c:v>
                </c:pt>
                <c:pt idx="121">
                  <c:v>-73.011323822485807</c:v>
                </c:pt>
                <c:pt idx="122">
                  <c:v>-72.916305685874704</c:v>
                </c:pt>
                <c:pt idx="123">
                  <c:v>-72.917544755869002</c:v>
                </c:pt>
                <c:pt idx="124">
                  <c:v>-72.975715873278602</c:v>
                </c:pt>
                <c:pt idx="125">
                  <c:v>-72.930334278893397</c:v>
                </c:pt>
                <c:pt idx="126">
                  <c:v>-72.716619117831897</c:v>
                </c:pt>
                <c:pt idx="127">
                  <c:v>-72.613968239272793</c:v>
                </c:pt>
                <c:pt idx="128">
                  <c:v>-72.513474689435</c:v>
                </c:pt>
                <c:pt idx="129">
                  <c:v>-72.181460408794706</c:v>
                </c:pt>
                <c:pt idx="130">
                  <c:v>-71.816534163252697</c:v>
                </c:pt>
                <c:pt idx="131">
                  <c:v>-71.509803482907699</c:v>
                </c:pt>
                <c:pt idx="132">
                  <c:v>-71.391376459551196</c:v>
                </c:pt>
                <c:pt idx="133">
                  <c:v>-71.298406718744502</c:v>
                </c:pt>
                <c:pt idx="134">
                  <c:v>-70.979830554187501</c:v>
                </c:pt>
                <c:pt idx="135">
                  <c:v>-70.705408577641293</c:v>
                </c:pt>
                <c:pt idx="136">
                  <c:v>-70.543671960537594</c:v>
                </c:pt>
                <c:pt idx="137">
                  <c:v>-70.361140525502705</c:v>
                </c:pt>
                <c:pt idx="138">
                  <c:v>-70.257952058110703</c:v>
                </c:pt>
                <c:pt idx="139">
                  <c:v>-70.088830576468297</c:v>
                </c:pt>
                <c:pt idx="140">
                  <c:v>-70.178348943452605</c:v>
                </c:pt>
                <c:pt idx="141">
                  <c:v>-70.397759285864296</c:v>
                </c:pt>
                <c:pt idx="142">
                  <c:v>-70.311362374850603</c:v>
                </c:pt>
                <c:pt idx="143">
                  <c:v>-70.357589183124006</c:v>
                </c:pt>
                <c:pt idx="144">
                  <c:v>-70.346348322614304</c:v>
                </c:pt>
                <c:pt idx="145">
                  <c:v>-70.257923304871099</c:v>
                </c:pt>
                <c:pt idx="146">
                  <c:v>-70.271055700568297</c:v>
                </c:pt>
                <c:pt idx="147">
                  <c:v>-70.372953190270806</c:v>
                </c:pt>
                <c:pt idx="148">
                  <c:v>-70.478539792317704</c:v>
                </c:pt>
                <c:pt idx="149">
                  <c:v>-70.815591237726395</c:v>
                </c:pt>
                <c:pt idx="150">
                  <c:v>-71.230105084001195</c:v>
                </c:pt>
                <c:pt idx="151">
                  <c:v>-71.597377096173105</c:v>
                </c:pt>
                <c:pt idx="152">
                  <c:v>-71.9323515214937</c:v>
                </c:pt>
                <c:pt idx="153">
                  <c:v>-72.240629794416805</c:v>
                </c:pt>
                <c:pt idx="154">
                  <c:v>-71.859997551665202</c:v>
                </c:pt>
                <c:pt idx="155">
                  <c:v>-71.669845742016307</c:v>
                </c:pt>
                <c:pt idx="156">
                  <c:v>-71.2631532274698</c:v>
                </c:pt>
                <c:pt idx="157">
                  <c:v>-70.676576160597193</c:v>
                </c:pt>
                <c:pt idx="158">
                  <c:v>-70.1362547895218</c:v>
                </c:pt>
                <c:pt idx="159">
                  <c:v>-69.581194874778106</c:v>
                </c:pt>
                <c:pt idx="160">
                  <c:v>-68.785010948604196</c:v>
                </c:pt>
                <c:pt idx="161">
                  <c:v>-68.445081206945204</c:v>
                </c:pt>
                <c:pt idx="162">
                  <c:v>-67.833230609397503</c:v>
                </c:pt>
                <c:pt idx="163">
                  <c:v>-67.368089936293003</c:v>
                </c:pt>
                <c:pt idx="164">
                  <c:v>-66.940416611610502</c:v>
                </c:pt>
                <c:pt idx="165">
                  <c:v>-66.6249524119619</c:v>
                </c:pt>
                <c:pt idx="166">
                  <c:v>-66.441854292466502</c:v>
                </c:pt>
                <c:pt idx="167">
                  <c:v>-66.7064826949088</c:v>
                </c:pt>
                <c:pt idx="168">
                  <c:v>-66.8216918822976</c:v>
                </c:pt>
                <c:pt idx="169">
                  <c:v>-67.002606440396804</c:v>
                </c:pt>
                <c:pt idx="170">
                  <c:v>-67.287573307713998</c:v>
                </c:pt>
                <c:pt idx="171">
                  <c:v>-67.618625584863594</c:v>
                </c:pt>
                <c:pt idx="172">
                  <c:v>-67.772690177997205</c:v>
                </c:pt>
                <c:pt idx="173">
                  <c:v>-68.051368315572802</c:v>
                </c:pt>
                <c:pt idx="174">
                  <c:v>-68.287342372831702</c:v>
                </c:pt>
                <c:pt idx="175">
                  <c:v>-68.534909252935293</c:v>
                </c:pt>
                <c:pt idx="176">
                  <c:v>-68.826509192136299</c:v>
                </c:pt>
                <c:pt idx="177">
                  <c:v>-68.9294444652338</c:v>
                </c:pt>
                <c:pt idx="178">
                  <c:v>-68.958769790171999</c:v>
                </c:pt>
                <c:pt idx="179">
                  <c:v>-69.224865090461194</c:v>
                </c:pt>
                <c:pt idx="180">
                  <c:v>-69.338820299907596</c:v>
                </c:pt>
                <c:pt idx="181">
                  <c:v>-69.2094093474538</c:v>
                </c:pt>
                <c:pt idx="182">
                  <c:v>-69.388139537496002</c:v>
                </c:pt>
                <c:pt idx="183">
                  <c:v>-69.526721535019604</c:v>
                </c:pt>
                <c:pt idx="184">
                  <c:v>-69.808632725793203</c:v>
                </c:pt>
                <c:pt idx="185">
                  <c:v>-69.961520879921096</c:v>
                </c:pt>
                <c:pt idx="186">
                  <c:v>-69.698347877808601</c:v>
                </c:pt>
                <c:pt idx="187">
                  <c:v>-69.320803135506097</c:v>
                </c:pt>
                <c:pt idx="188">
                  <c:v>-68.986767877505699</c:v>
                </c:pt>
                <c:pt idx="189">
                  <c:v>-68.433208470176098</c:v>
                </c:pt>
                <c:pt idx="190">
                  <c:v>-67.996363377637394</c:v>
                </c:pt>
                <c:pt idx="191">
                  <c:v>-67.391587771533906</c:v>
                </c:pt>
                <c:pt idx="192">
                  <c:v>-66.880870054086898</c:v>
                </c:pt>
                <c:pt idx="193">
                  <c:v>-66.724857540336302</c:v>
                </c:pt>
                <c:pt idx="194">
                  <c:v>-66.548348086014897</c:v>
                </c:pt>
                <c:pt idx="195">
                  <c:v>-66.468611501960496</c:v>
                </c:pt>
                <c:pt idx="196">
                  <c:v>-66.490691840995893</c:v>
                </c:pt>
                <c:pt idx="197">
                  <c:v>-66.326395531234496</c:v>
                </c:pt>
                <c:pt idx="198">
                  <c:v>-66.326598159293695</c:v>
                </c:pt>
                <c:pt idx="199">
                  <c:v>-66.3223399653249</c:v>
                </c:pt>
                <c:pt idx="200">
                  <c:v>-65.973058494812904</c:v>
                </c:pt>
                <c:pt idx="201">
                  <c:v>-65.684222284156604</c:v>
                </c:pt>
                <c:pt idx="202">
                  <c:v>-65.2529045247732</c:v>
                </c:pt>
                <c:pt idx="203">
                  <c:v>-64.918165712492296</c:v>
                </c:pt>
                <c:pt idx="204">
                  <c:v>-64.750557575064605</c:v>
                </c:pt>
                <c:pt idx="205">
                  <c:v>-64.377860892170105</c:v>
                </c:pt>
                <c:pt idx="206">
                  <c:v>-64.015036800334201</c:v>
                </c:pt>
                <c:pt idx="207">
                  <c:v>-63.926050227567501</c:v>
                </c:pt>
                <c:pt idx="208">
                  <c:v>-63.733513334407697</c:v>
                </c:pt>
                <c:pt idx="209">
                  <c:v>-63.624278321792303</c:v>
                </c:pt>
                <c:pt idx="210">
                  <c:v>-63.337533581529698</c:v>
                </c:pt>
                <c:pt idx="211">
                  <c:v>-63.007055798820801</c:v>
                </c:pt>
                <c:pt idx="212">
                  <c:v>-62.887489527247403</c:v>
                </c:pt>
                <c:pt idx="213">
                  <c:v>-62.875181718674703</c:v>
                </c:pt>
                <c:pt idx="214">
                  <c:v>-63.383699795381702</c:v>
                </c:pt>
                <c:pt idx="215">
                  <c:v>-63.754542026180602</c:v>
                </c:pt>
                <c:pt idx="216">
                  <c:v>-64.109474914192802</c:v>
                </c:pt>
                <c:pt idx="217">
                  <c:v>-64.467323884218303</c:v>
                </c:pt>
                <c:pt idx="218">
                  <c:v>-64.835035056295794</c:v>
                </c:pt>
                <c:pt idx="219">
                  <c:v>-65.119164283883194</c:v>
                </c:pt>
                <c:pt idx="220">
                  <c:v>-65.114016833551403</c:v>
                </c:pt>
                <c:pt idx="221">
                  <c:v>-64.729390378568795</c:v>
                </c:pt>
                <c:pt idx="222">
                  <c:v>-64.614693625900102</c:v>
                </c:pt>
                <c:pt idx="223">
                  <c:v>-64.398412286287794</c:v>
                </c:pt>
                <c:pt idx="224">
                  <c:v>-64.064088624598895</c:v>
                </c:pt>
                <c:pt idx="225">
                  <c:v>-63.760196535799402</c:v>
                </c:pt>
                <c:pt idx="226">
                  <c:v>-63.465846715341002</c:v>
                </c:pt>
                <c:pt idx="227">
                  <c:v>-63.2346280609937</c:v>
                </c:pt>
                <c:pt idx="228">
                  <c:v>-62.881266939245698</c:v>
                </c:pt>
                <c:pt idx="229">
                  <c:v>-62.130619220235403</c:v>
                </c:pt>
                <c:pt idx="230">
                  <c:v>-61.352457654701297</c:v>
                </c:pt>
                <c:pt idx="231">
                  <c:v>-60.857724496916802</c:v>
                </c:pt>
                <c:pt idx="232">
                  <c:v>-60.497292011531201</c:v>
                </c:pt>
                <c:pt idx="233">
                  <c:v>-60.2853913324088</c:v>
                </c:pt>
                <c:pt idx="234">
                  <c:v>-60.1143968223111</c:v>
                </c:pt>
                <c:pt idx="235">
                  <c:v>-59.921570681151998</c:v>
                </c:pt>
                <c:pt idx="236">
                  <c:v>-60.304066196204801</c:v>
                </c:pt>
                <c:pt idx="237">
                  <c:v>-60.548400884681001</c:v>
                </c:pt>
                <c:pt idx="238">
                  <c:v>-60.528991894468099</c:v>
                </c:pt>
                <c:pt idx="239">
                  <c:v>-60.407581646079102</c:v>
                </c:pt>
                <c:pt idx="240">
                  <c:v>-59.9641053350677</c:v>
                </c:pt>
                <c:pt idx="241">
                  <c:v>-59.493207993775599</c:v>
                </c:pt>
                <c:pt idx="242">
                  <c:v>-59.1229083268328</c:v>
                </c:pt>
                <c:pt idx="243">
                  <c:v>-59.271643806590397</c:v>
                </c:pt>
                <c:pt idx="244">
                  <c:v>-59.752177200322002</c:v>
                </c:pt>
                <c:pt idx="245">
                  <c:v>-60.234834864603499</c:v>
                </c:pt>
                <c:pt idx="246">
                  <c:v>-60.905342676057998</c:v>
                </c:pt>
                <c:pt idx="247">
                  <c:v>-61.746448053551902</c:v>
                </c:pt>
                <c:pt idx="248">
                  <c:v>-62.540006291730997</c:v>
                </c:pt>
                <c:pt idx="249">
                  <c:v>-63.316627760842202</c:v>
                </c:pt>
                <c:pt idx="250">
                  <c:v>-63.191579324952201</c:v>
                </c:pt>
                <c:pt idx="251">
                  <c:v>-62.944364473259199</c:v>
                </c:pt>
                <c:pt idx="252">
                  <c:v>-62.886732270064002</c:v>
                </c:pt>
                <c:pt idx="253">
                  <c:v>-62.570334990677303</c:v>
                </c:pt>
                <c:pt idx="254">
                  <c:v>-62.262741375297402</c:v>
                </c:pt>
                <c:pt idx="255">
                  <c:v>-62.119118578042603</c:v>
                </c:pt>
                <c:pt idx="256">
                  <c:v>-62.082555493464497</c:v>
                </c:pt>
                <c:pt idx="257">
                  <c:v>-62.2036108731414</c:v>
                </c:pt>
                <c:pt idx="258">
                  <c:v>-62.442196495528201</c:v>
                </c:pt>
                <c:pt idx="259">
                  <c:v>-62.528246101628</c:v>
                </c:pt>
                <c:pt idx="260">
                  <c:v>-62.781906168625902</c:v>
                </c:pt>
                <c:pt idx="261">
                  <c:v>-63.116407509013797</c:v>
                </c:pt>
                <c:pt idx="262">
                  <c:v>-63.409119175807</c:v>
                </c:pt>
                <c:pt idx="263">
                  <c:v>-63.459614443793498</c:v>
                </c:pt>
                <c:pt idx="264">
                  <c:v>-63.317559305500701</c:v>
                </c:pt>
                <c:pt idx="265">
                  <c:v>-63.348296788596201</c:v>
                </c:pt>
                <c:pt idx="266">
                  <c:v>-63.528106292714</c:v>
                </c:pt>
                <c:pt idx="267">
                  <c:v>-63.633909467658597</c:v>
                </c:pt>
                <c:pt idx="268">
                  <c:v>-63.713405431874101</c:v>
                </c:pt>
                <c:pt idx="269">
                  <c:v>-63.916459275502703</c:v>
                </c:pt>
                <c:pt idx="270">
                  <c:v>-63.901381625977301</c:v>
                </c:pt>
                <c:pt idx="271">
                  <c:v>-64.066085852169394</c:v>
                </c:pt>
                <c:pt idx="272">
                  <c:v>-64.1642779191464</c:v>
                </c:pt>
                <c:pt idx="273">
                  <c:v>-64.102096524581498</c:v>
                </c:pt>
                <c:pt idx="274">
                  <c:v>-64.31992088925</c:v>
                </c:pt>
                <c:pt idx="275">
                  <c:v>-64.437312561494494</c:v>
                </c:pt>
                <c:pt idx="276">
                  <c:v>-64.489821278802395</c:v>
                </c:pt>
                <c:pt idx="277">
                  <c:v>-64.898769236522398</c:v>
                </c:pt>
                <c:pt idx="278">
                  <c:v>-65.284348424701307</c:v>
                </c:pt>
                <c:pt idx="279">
                  <c:v>-65.516530439004399</c:v>
                </c:pt>
                <c:pt idx="280">
                  <c:v>-65.967329243331093</c:v>
                </c:pt>
                <c:pt idx="281">
                  <c:v>-66.106905296017402</c:v>
                </c:pt>
                <c:pt idx="282">
                  <c:v>-66.3542838457427</c:v>
                </c:pt>
                <c:pt idx="283">
                  <c:v>-66.518650532471597</c:v>
                </c:pt>
                <c:pt idx="284">
                  <c:v>-66.653501030198697</c:v>
                </c:pt>
                <c:pt idx="285">
                  <c:v>-66.907232195147898</c:v>
                </c:pt>
                <c:pt idx="286">
                  <c:v>-67.203004695357393</c:v>
                </c:pt>
                <c:pt idx="287">
                  <c:v>-67.223169900798595</c:v>
                </c:pt>
                <c:pt idx="288">
                  <c:v>-67.306854957903496</c:v>
                </c:pt>
                <c:pt idx="289">
                  <c:v>-67.360347907352093</c:v>
                </c:pt>
                <c:pt idx="290">
                  <c:v>-67.605402209842694</c:v>
                </c:pt>
                <c:pt idx="291">
                  <c:v>-68.021906831111707</c:v>
                </c:pt>
                <c:pt idx="292">
                  <c:v>-68.195695508597595</c:v>
                </c:pt>
                <c:pt idx="293">
                  <c:v>-68.300580516850601</c:v>
                </c:pt>
                <c:pt idx="294">
                  <c:v>-68.461464155748004</c:v>
                </c:pt>
                <c:pt idx="295">
                  <c:v>-68.510546031687298</c:v>
                </c:pt>
                <c:pt idx="296">
                  <c:v>-68.518371058002103</c:v>
                </c:pt>
                <c:pt idx="297">
                  <c:v>-68.444467706400502</c:v>
                </c:pt>
                <c:pt idx="298">
                  <c:v>-68.203143402109802</c:v>
                </c:pt>
                <c:pt idx="299">
                  <c:v>-68.188009928635296</c:v>
                </c:pt>
                <c:pt idx="300">
                  <c:v>-68.146393450527398</c:v>
                </c:pt>
                <c:pt idx="301">
                  <c:v>-68.317188208163202</c:v>
                </c:pt>
                <c:pt idx="302">
                  <c:v>-68.327856424857799</c:v>
                </c:pt>
                <c:pt idx="303">
                  <c:v>-68.520943159317298</c:v>
                </c:pt>
                <c:pt idx="304">
                  <c:v>-68.7572160368249</c:v>
                </c:pt>
                <c:pt idx="305">
                  <c:v>-68.853898827841306</c:v>
                </c:pt>
                <c:pt idx="306">
                  <c:v>-68.856786317485899</c:v>
                </c:pt>
                <c:pt idx="307">
                  <c:v>-68.891605353793096</c:v>
                </c:pt>
                <c:pt idx="308">
                  <c:v>-68.541570519401603</c:v>
                </c:pt>
                <c:pt idx="309">
                  <c:v>-68.325860495401898</c:v>
                </c:pt>
                <c:pt idx="310">
                  <c:v>-68.097664858096707</c:v>
                </c:pt>
                <c:pt idx="311">
                  <c:v>-67.729992431271995</c:v>
                </c:pt>
                <c:pt idx="312">
                  <c:v>-67.525524622493293</c:v>
                </c:pt>
                <c:pt idx="313">
                  <c:v>-67.626724218675307</c:v>
                </c:pt>
                <c:pt idx="314">
                  <c:v>-67.728533476706502</c:v>
                </c:pt>
                <c:pt idx="315">
                  <c:v>-68.127549473250298</c:v>
                </c:pt>
                <c:pt idx="316">
                  <c:v>-68.662988171261901</c:v>
                </c:pt>
                <c:pt idx="317">
                  <c:v>-69.160263670954095</c:v>
                </c:pt>
                <c:pt idx="318">
                  <c:v>-69.7582755935032</c:v>
                </c:pt>
                <c:pt idx="319">
                  <c:v>-70.351556826694093</c:v>
                </c:pt>
                <c:pt idx="320">
                  <c:v>-70.778100904976299</c:v>
                </c:pt>
                <c:pt idx="321">
                  <c:v>-71.357071649197295</c:v>
                </c:pt>
                <c:pt idx="322">
                  <c:v>-71.682466722299594</c:v>
                </c:pt>
                <c:pt idx="323">
                  <c:v>-71.935630396983996</c:v>
                </c:pt>
                <c:pt idx="324">
                  <c:v>-72.200008882840393</c:v>
                </c:pt>
                <c:pt idx="325">
                  <c:v>-72.387231401316996</c:v>
                </c:pt>
                <c:pt idx="326">
                  <c:v>-72.524229454439194</c:v>
                </c:pt>
                <c:pt idx="327">
                  <c:v>-72.495946860446793</c:v>
                </c:pt>
                <c:pt idx="328">
                  <c:v>-72.343804094992905</c:v>
                </c:pt>
                <c:pt idx="329">
                  <c:v>-72.453620564123298</c:v>
                </c:pt>
                <c:pt idx="330">
                  <c:v>-72.488441683208805</c:v>
                </c:pt>
                <c:pt idx="331">
                  <c:v>-72.472821454272605</c:v>
                </c:pt>
                <c:pt idx="332">
                  <c:v>-72.247717547368495</c:v>
                </c:pt>
                <c:pt idx="333">
                  <c:v>-71.662038488145797</c:v>
                </c:pt>
                <c:pt idx="334">
                  <c:v>-71.061120798543698</c:v>
                </c:pt>
                <c:pt idx="335">
                  <c:v>-70.389132957165799</c:v>
                </c:pt>
                <c:pt idx="336">
                  <c:v>-69.549118654177207</c:v>
                </c:pt>
                <c:pt idx="337">
                  <c:v>-68.356324916884702</c:v>
                </c:pt>
                <c:pt idx="338">
                  <c:v>-67.014935339100902</c:v>
                </c:pt>
                <c:pt idx="339">
                  <c:v>-65.981930666623398</c:v>
                </c:pt>
                <c:pt idx="340">
                  <c:v>-65.377621687038996</c:v>
                </c:pt>
                <c:pt idx="341">
                  <c:v>-64.866778879161899</c:v>
                </c:pt>
                <c:pt idx="342">
                  <c:v>-64.353697629133805</c:v>
                </c:pt>
                <c:pt idx="343">
                  <c:v>-63.879760865814497</c:v>
                </c:pt>
                <c:pt idx="344">
                  <c:v>-63.903953285075303</c:v>
                </c:pt>
                <c:pt idx="345">
                  <c:v>-63.880499643917403</c:v>
                </c:pt>
                <c:pt idx="346">
                  <c:v>-63.891376847185001</c:v>
                </c:pt>
                <c:pt idx="347">
                  <c:v>-63.837825810905201</c:v>
                </c:pt>
                <c:pt idx="348">
                  <c:v>-63.539767845361297</c:v>
                </c:pt>
                <c:pt idx="349">
                  <c:v>-63.366312931234397</c:v>
                </c:pt>
                <c:pt idx="350">
                  <c:v>-63.3697215872157</c:v>
                </c:pt>
                <c:pt idx="351">
                  <c:v>-63.273855183797501</c:v>
                </c:pt>
                <c:pt idx="352">
                  <c:v>-63.1670701754162</c:v>
                </c:pt>
                <c:pt idx="353">
                  <c:v>-62.726295265691597</c:v>
                </c:pt>
                <c:pt idx="354">
                  <c:v>-62.164375793653498</c:v>
                </c:pt>
                <c:pt idx="355">
                  <c:v>-61.693663885028997</c:v>
                </c:pt>
                <c:pt idx="356">
                  <c:v>-61.251178226989602</c:v>
                </c:pt>
                <c:pt idx="357">
                  <c:v>-61.095976680274802</c:v>
                </c:pt>
                <c:pt idx="358">
                  <c:v>-60.670533076788701</c:v>
                </c:pt>
                <c:pt idx="359">
                  <c:v>-60.306458599677001</c:v>
                </c:pt>
                <c:pt idx="360">
                  <c:v>-60.245058322197501</c:v>
                </c:pt>
                <c:pt idx="361">
                  <c:v>-59.941398726587501</c:v>
                </c:pt>
                <c:pt idx="362">
                  <c:v>-59.626599522203797</c:v>
                </c:pt>
                <c:pt idx="363">
                  <c:v>-59.318541771855102</c:v>
                </c:pt>
                <c:pt idx="364">
                  <c:v>-58.934567850031499</c:v>
                </c:pt>
                <c:pt idx="365">
                  <c:v>-59.136508883225403</c:v>
                </c:pt>
                <c:pt idx="366">
                  <c:v>-59.492466707188903</c:v>
                </c:pt>
                <c:pt idx="367">
                  <c:v>-59.836324081923102</c:v>
                </c:pt>
                <c:pt idx="368">
                  <c:v>-60.295976550971098</c:v>
                </c:pt>
                <c:pt idx="369">
                  <c:v>-61.162067816688101</c:v>
                </c:pt>
                <c:pt idx="370">
                  <c:v>-61.988464730875499</c:v>
                </c:pt>
                <c:pt idx="371">
                  <c:v>-62.7102211311635</c:v>
                </c:pt>
                <c:pt idx="372">
                  <c:v>-63.022159341266502</c:v>
                </c:pt>
                <c:pt idx="373">
                  <c:v>-63.3736650184076</c:v>
                </c:pt>
                <c:pt idx="374">
                  <c:v>-63.708192418813397</c:v>
                </c:pt>
                <c:pt idx="375">
                  <c:v>-64.234045843057203</c:v>
                </c:pt>
                <c:pt idx="376">
                  <c:v>-64.611390045192294</c:v>
                </c:pt>
                <c:pt idx="377">
                  <c:v>-64.850065985190696</c:v>
                </c:pt>
                <c:pt idx="378">
                  <c:v>-65.047376699275205</c:v>
                </c:pt>
                <c:pt idx="379">
                  <c:v>-65.160186828500301</c:v>
                </c:pt>
                <c:pt idx="380">
                  <c:v>-65.060962939530199</c:v>
                </c:pt>
                <c:pt idx="381">
                  <c:v>-65.431631716673493</c:v>
                </c:pt>
                <c:pt idx="382">
                  <c:v>-65.692597830068607</c:v>
                </c:pt>
                <c:pt idx="383">
                  <c:v>-65.903994677658204</c:v>
                </c:pt>
                <c:pt idx="384">
                  <c:v>-66.373749165781305</c:v>
                </c:pt>
                <c:pt idx="385">
                  <c:v>-66.608806530949906</c:v>
                </c:pt>
                <c:pt idx="386">
                  <c:v>-66.841421708367605</c:v>
                </c:pt>
                <c:pt idx="387">
                  <c:v>-67.046016376721994</c:v>
                </c:pt>
                <c:pt idx="388">
                  <c:v>-66.821504619940299</c:v>
                </c:pt>
                <c:pt idx="389">
                  <c:v>-66.627564917348494</c:v>
                </c:pt>
                <c:pt idx="390">
                  <c:v>-66.212488073167805</c:v>
                </c:pt>
                <c:pt idx="391">
                  <c:v>-65.667296842597807</c:v>
                </c:pt>
                <c:pt idx="392">
                  <c:v>-65.468051381558595</c:v>
                </c:pt>
                <c:pt idx="393">
                  <c:v>-65.455044421659906</c:v>
                </c:pt>
                <c:pt idx="394">
                  <c:v>-65.637640060955405</c:v>
                </c:pt>
                <c:pt idx="395">
                  <c:v>-65.782117235280793</c:v>
                </c:pt>
                <c:pt idx="396">
                  <c:v>-65.859748935996393</c:v>
                </c:pt>
                <c:pt idx="397">
                  <c:v>-66.043137912077299</c:v>
                </c:pt>
                <c:pt idx="398">
                  <c:v>-66.020245659637993</c:v>
                </c:pt>
                <c:pt idx="399">
                  <c:v>-64.730035485638595</c:v>
                </c:pt>
                <c:pt idx="400">
                  <c:v>-63.526801914833598</c:v>
                </c:pt>
                <c:pt idx="401">
                  <c:v>-62.457210568883703</c:v>
                </c:pt>
                <c:pt idx="402">
                  <c:v>-61.128697267083801</c:v>
                </c:pt>
                <c:pt idx="403">
                  <c:v>-60.1795282648458</c:v>
                </c:pt>
                <c:pt idx="404">
                  <c:v>-59.1134166485473</c:v>
                </c:pt>
                <c:pt idx="405">
                  <c:v>-57.903308136490899</c:v>
                </c:pt>
                <c:pt idx="406">
                  <c:v>-57.693370035882801</c:v>
                </c:pt>
                <c:pt idx="407">
                  <c:v>-57.535634513151699</c:v>
                </c:pt>
                <c:pt idx="408">
                  <c:v>-57.207370829041402</c:v>
                </c:pt>
                <c:pt idx="409">
                  <c:v>-57.153280796137999</c:v>
                </c:pt>
                <c:pt idx="410">
                  <c:v>-56.796319967335201</c:v>
                </c:pt>
                <c:pt idx="411">
                  <c:v>-56.570527531545302</c:v>
                </c:pt>
                <c:pt idx="412">
                  <c:v>-56.753846057168197</c:v>
                </c:pt>
                <c:pt idx="413">
                  <c:v>-57.0039252716969</c:v>
                </c:pt>
                <c:pt idx="414">
                  <c:v>-57.119370891816303</c:v>
                </c:pt>
                <c:pt idx="415">
                  <c:v>-57.121496788065301</c:v>
                </c:pt>
                <c:pt idx="416">
                  <c:v>-56.804658024547599</c:v>
                </c:pt>
                <c:pt idx="417">
                  <c:v>-56.794055291133901</c:v>
                </c:pt>
                <c:pt idx="418">
                  <c:v>-56.770048638027902</c:v>
                </c:pt>
                <c:pt idx="419">
                  <c:v>-56.618279694987599</c:v>
                </c:pt>
                <c:pt idx="420">
                  <c:v>-56.317583217550997</c:v>
                </c:pt>
                <c:pt idx="421">
                  <c:v>-56.013682673865198</c:v>
                </c:pt>
                <c:pt idx="422">
                  <c:v>-56.0139159510734</c:v>
                </c:pt>
                <c:pt idx="423">
                  <c:v>-57.114206439151403</c:v>
                </c:pt>
                <c:pt idx="424">
                  <c:v>-57.063935624941102</c:v>
                </c:pt>
                <c:pt idx="425">
                  <c:v>-57.342565928255802</c:v>
                </c:pt>
                <c:pt idx="426">
                  <c:v>-57.611010046878803</c:v>
                </c:pt>
                <c:pt idx="427">
                  <c:v>-57.971930153537997</c:v>
                </c:pt>
                <c:pt idx="428">
                  <c:v>-58.266056178578502</c:v>
                </c:pt>
                <c:pt idx="429">
                  <c:v>-58.362181696044502</c:v>
                </c:pt>
                <c:pt idx="430">
                  <c:v>-57.7790129464858</c:v>
                </c:pt>
                <c:pt idx="431">
                  <c:v>-58.263883322325803</c:v>
                </c:pt>
                <c:pt idx="432">
                  <c:v>-58.091465217539003</c:v>
                </c:pt>
                <c:pt idx="433">
                  <c:v>-57.9637900639176</c:v>
                </c:pt>
                <c:pt idx="434">
                  <c:v>-57.743464187616397</c:v>
                </c:pt>
                <c:pt idx="435">
                  <c:v>-57.5336821883647</c:v>
                </c:pt>
                <c:pt idx="436">
                  <c:v>-57.3983216004168</c:v>
                </c:pt>
                <c:pt idx="437">
                  <c:v>-57.338519072637197</c:v>
                </c:pt>
                <c:pt idx="438">
                  <c:v>-57.452693147018699</c:v>
                </c:pt>
                <c:pt idx="439">
                  <c:v>-57.457503292884901</c:v>
                </c:pt>
                <c:pt idx="440">
                  <c:v>-57.409805890888698</c:v>
                </c:pt>
                <c:pt idx="441">
                  <c:v>-57.340921871777503</c:v>
                </c:pt>
                <c:pt idx="442">
                  <c:v>-57.432599638769098</c:v>
                </c:pt>
                <c:pt idx="443">
                  <c:v>-57.559747319221898</c:v>
                </c:pt>
                <c:pt idx="444">
                  <c:v>-57.699134481671599</c:v>
                </c:pt>
                <c:pt idx="445">
                  <c:v>-57.340138370418202</c:v>
                </c:pt>
                <c:pt idx="446">
                  <c:v>-57.413579858127001</c:v>
                </c:pt>
                <c:pt idx="447">
                  <c:v>-57.223246778981903</c:v>
                </c:pt>
                <c:pt idx="448">
                  <c:v>-57.233797338087001</c:v>
                </c:pt>
                <c:pt idx="449">
                  <c:v>-57.180743393757901</c:v>
                </c:pt>
                <c:pt idx="450">
                  <c:v>-56.884003111372103</c:v>
                </c:pt>
                <c:pt idx="451">
                  <c:v>-56.144460598863603</c:v>
                </c:pt>
                <c:pt idx="452">
                  <c:v>-55.391144654277703</c:v>
                </c:pt>
                <c:pt idx="453">
                  <c:v>-54.501658071437397</c:v>
                </c:pt>
                <c:pt idx="454">
                  <c:v>-53.902667960423599</c:v>
                </c:pt>
                <c:pt idx="455">
                  <c:v>-53.116240305458398</c:v>
                </c:pt>
                <c:pt idx="456">
                  <c:v>-52.162930968244403</c:v>
                </c:pt>
                <c:pt idx="457">
                  <c:v>-51.307005674450501</c:v>
                </c:pt>
                <c:pt idx="458">
                  <c:v>-50.581103374748402</c:v>
                </c:pt>
                <c:pt idx="459">
                  <c:v>-50.100185018405803</c:v>
                </c:pt>
                <c:pt idx="460">
                  <c:v>-49.833360509057897</c:v>
                </c:pt>
                <c:pt idx="461">
                  <c:v>-49.376382170358298</c:v>
                </c:pt>
                <c:pt idx="462">
                  <c:v>-48.821385895686902</c:v>
                </c:pt>
                <c:pt idx="463">
                  <c:v>-48.421739640249697</c:v>
                </c:pt>
                <c:pt idx="464">
                  <c:v>-48.222141111428499</c:v>
                </c:pt>
                <c:pt idx="465">
                  <c:v>-48.131642303263199</c:v>
                </c:pt>
                <c:pt idx="466">
                  <c:v>-49.064059948620702</c:v>
                </c:pt>
                <c:pt idx="467">
                  <c:v>-49.827591182599399</c:v>
                </c:pt>
                <c:pt idx="468">
                  <c:v>-50.444299624036397</c:v>
                </c:pt>
                <c:pt idx="469">
                  <c:v>-51.044544626716998</c:v>
                </c:pt>
              </c:numCache>
            </c:numRef>
          </c:val>
          <c:smooth val="0"/>
          <c:extLst>
            <c:ext xmlns:c16="http://schemas.microsoft.com/office/drawing/2014/chart" uri="{C3380CC4-5D6E-409C-BE32-E72D297353CC}">
              <c16:uniqueId val="{00000005-F1A6-456A-80EE-5E5081962B1B}"/>
            </c:ext>
          </c:extLst>
        </c:ser>
        <c:ser>
          <c:idx val="4"/>
          <c:order val="4"/>
          <c:tx>
            <c:strRef>
              <c:f>'Job postings 2'!$F$8</c:f>
              <c:strCache>
                <c:ptCount val="1"/>
                <c:pt idx="0">
                  <c:v>United Kingdom</c:v>
                </c:pt>
              </c:strCache>
            </c:strRef>
          </c:tx>
          <c:spPr>
            <a:ln w="19050" cap="rnd">
              <a:solidFill>
                <a:srgbClr val="FFC000"/>
              </a:solidFill>
              <a:round/>
            </a:ln>
            <a:effectLst/>
          </c:spPr>
          <c:marker>
            <c:symbol val="none"/>
          </c:marker>
          <c:dPt>
            <c:idx val="469"/>
            <c:marker>
              <c:symbol val="circle"/>
              <c:size val="6"/>
              <c:spPr>
                <a:solidFill>
                  <a:srgbClr val="FFC000"/>
                </a:solidFill>
                <a:ln w="9525">
                  <a:solidFill>
                    <a:srgbClr val="FFC000"/>
                  </a:solidFill>
                </a:ln>
                <a:effectLst/>
              </c:spPr>
            </c:marker>
            <c:bubble3D val="0"/>
            <c:extLst>
              <c:ext xmlns:c16="http://schemas.microsoft.com/office/drawing/2014/chart" uri="{C3380CC4-5D6E-409C-BE32-E72D297353CC}">
                <c16:uniqueId val="{00000008-F1A6-456A-80EE-5E5081962B1B}"/>
              </c:ext>
            </c:extLst>
          </c:dPt>
          <c:dLbls>
            <c:dLbl>
              <c:idx val="469"/>
              <c:layout>
                <c:manualLayout>
                  <c:x val="1.7211495271025837E-3"/>
                  <c:y val="2.5686107328529047E-2"/>
                </c:manualLayout>
              </c:layout>
              <c:spPr>
                <a:noFill/>
                <a:ln>
                  <a:noFill/>
                </a:ln>
                <a:effectLst/>
              </c:spPr>
              <c:txPr>
                <a:bodyPr rot="0" spcFirstLastPara="1" vertOverflow="ellipsis" vert="horz" wrap="square" lIns="38100" tIns="19050" rIns="38100" bIns="19050" anchor="ctr" anchorCtr="1">
                  <a:noAutofit/>
                </a:bodyPr>
                <a:lstStyle/>
                <a:p>
                  <a:pPr>
                    <a:defRPr sz="1200" b="1" i="0" u="none" strike="noStrike" kern="1200" baseline="0">
                      <a:solidFill>
                        <a:srgbClr val="FFC000"/>
                      </a:solidFill>
                      <a:latin typeface="Arial Narrow" panose="020B0606020202030204" pitchFamily="34" charset="0"/>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8.2699470881778633E-2"/>
                      <c:h val="6.0873894379227349E-2"/>
                    </c:manualLayout>
                  </c15:layout>
                </c:ext>
                <c:ext xmlns:c16="http://schemas.microsoft.com/office/drawing/2014/chart" uri="{C3380CC4-5D6E-409C-BE32-E72D297353CC}">
                  <c16:uniqueId val="{00000008-F1A6-456A-80EE-5E5081962B1B}"/>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FFC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Job postings 2'!$A$9:$A$478</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2'!$F$9:$F$478</c:f>
              <c:numCache>
                <c:formatCode>0.0</c:formatCode>
                <c:ptCount val="470"/>
                <c:pt idx="0">
                  <c:v>0</c:v>
                </c:pt>
                <c:pt idx="1">
                  <c:v>6.1030286993046801E-2</c:v>
                </c:pt>
                <c:pt idx="2">
                  <c:v>0.20642536802040201</c:v>
                </c:pt>
                <c:pt idx="3">
                  <c:v>0.42946566138257802</c:v>
                </c:pt>
                <c:pt idx="4">
                  <c:v>0.58971962573328696</c:v>
                </c:pt>
                <c:pt idx="5">
                  <c:v>0.48637543954079798</c:v>
                </c:pt>
                <c:pt idx="6">
                  <c:v>0.80230382034451897</c:v>
                </c:pt>
                <c:pt idx="7">
                  <c:v>1.2231504729707201</c:v>
                </c:pt>
                <c:pt idx="8">
                  <c:v>1.4782925378944201</c:v>
                </c:pt>
                <c:pt idx="9">
                  <c:v>1.5954948371823301</c:v>
                </c:pt>
                <c:pt idx="10">
                  <c:v>1.26185544274573</c:v>
                </c:pt>
                <c:pt idx="11">
                  <c:v>1.3357047760556</c:v>
                </c:pt>
                <c:pt idx="12">
                  <c:v>1.31777823078043</c:v>
                </c:pt>
                <c:pt idx="13">
                  <c:v>1.24402224483748</c:v>
                </c:pt>
                <c:pt idx="14">
                  <c:v>0.92466778759592305</c:v>
                </c:pt>
                <c:pt idx="15">
                  <c:v>0.58464968915048499</c:v>
                </c:pt>
                <c:pt idx="16">
                  <c:v>0.37397694173335599</c:v>
                </c:pt>
                <c:pt idx="17">
                  <c:v>0.41227309064089102</c:v>
                </c:pt>
                <c:pt idx="18">
                  <c:v>0.25115285991201802</c:v>
                </c:pt>
                <c:pt idx="19">
                  <c:v>0.15581270218620899</c:v>
                </c:pt>
                <c:pt idx="20">
                  <c:v>-7.0283984213914699E-2</c:v>
                </c:pt>
                <c:pt idx="21">
                  <c:v>-0.154868496771388</c:v>
                </c:pt>
                <c:pt idx="22">
                  <c:v>-0.24949806798702001</c:v>
                </c:pt>
                <c:pt idx="23">
                  <c:v>-0.42414045866323602</c:v>
                </c:pt>
                <c:pt idx="24">
                  <c:v>-0.678683838053318</c:v>
                </c:pt>
                <c:pt idx="25">
                  <c:v>-0.95662549525015195</c:v>
                </c:pt>
                <c:pt idx="26">
                  <c:v>-0.96532137483622504</c:v>
                </c:pt>
                <c:pt idx="27">
                  <c:v>-0.65371382865918604</c:v>
                </c:pt>
                <c:pt idx="28">
                  <c:v>-0.24321017852766399</c:v>
                </c:pt>
                <c:pt idx="29">
                  <c:v>9.74273970083539E-2</c:v>
                </c:pt>
                <c:pt idx="30">
                  <c:v>0.40445396402033501</c:v>
                </c:pt>
                <c:pt idx="31">
                  <c:v>0.88908697899912104</c:v>
                </c:pt>
                <c:pt idx="32">
                  <c:v>1.1524089566689699</c:v>
                </c:pt>
                <c:pt idx="33">
                  <c:v>0.92534916552380297</c:v>
                </c:pt>
                <c:pt idx="34">
                  <c:v>5.7809760710680898E-2</c:v>
                </c:pt>
                <c:pt idx="35">
                  <c:v>-0.67817169609152295</c:v>
                </c:pt>
                <c:pt idx="36">
                  <c:v>-1.33981140117639</c:v>
                </c:pt>
                <c:pt idx="37">
                  <c:v>-2.0562346187769598</c:v>
                </c:pt>
                <c:pt idx="38">
                  <c:v>-3.0211245160967302</c:v>
                </c:pt>
                <c:pt idx="39">
                  <c:v>-4.1404248854040304</c:v>
                </c:pt>
                <c:pt idx="40">
                  <c:v>-5.8229558305453804</c:v>
                </c:pt>
                <c:pt idx="41">
                  <c:v>-7.5856167473434297</c:v>
                </c:pt>
                <c:pt idx="42">
                  <c:v>-10.0653714119961</c:v>
                </c:pt>
                <c:pt idx="43">
                  <c:v>-12.572387862594001</c:v>
                </c:pt>
                <c:pt idx="44">
                  <c:v>-15.395208431088401</c:v>
                </c:pt>
                <c:pt idx="45">
                  <c:v>-19.529452241612301</c:v>
                </c:pt>
                <c:pt idx="46">
                  <c:v>-24.168671984061401</c:v>
                </c:pt>
                <c:pt idx="47">
                  <c:v>-28.7583223020243</c:v>
                </c:pt>
                <c:pt idx="48">
                  <c:v>-33.555288845762298</c:v>
                </c:pt>
                <c:pt idx="49">
                  <c:v>-38.106019285410298</c:v>
                </c:pt>
                <c:pt idx="50">
                  <c:v>-42.664252162248502</c:v>
                </c:pt>
                <c:pt idx="51">
                  <c:v>-46.904261062333703</c:v>
                </c:pt>
                <c:pt idx="52">
                  <c:v>-49.890269443429801</c:v>
                </c:pt>
                <c:pt idx="53">
                  <c:v>-52.302347945691601</c:v>
                </c:pt>
                <c:pt idx="54">
                  <c:v>-54.100859803989998</c:v>
                </c:pt>
                <c:pt idx="55">
                  <c:v>-55.524746459001399</c:v>
                </c:pt>
                <c:pt idx="56">
                  <c:v>-56.812968369499501</c:v>
                </c:pt>
                <c:pt idx="57">
                  <c:v>-58.005484241677102</c:v>
                </c:pt>
                <c:pt idx="58">
                  <c:v>-59.105325793301397</c:v>
                </c:pt>
                <c:pt idx="59">
                  <c:v>-60.238681117313902</c:v>
                </c:pt>
                <c:pt idx="60">
                  <c:v>-61.300619723174499</c:v>
                </c:pt>
                <c:pt idx="61">
                  <c:v>-62.417076285047102</c:v>
                </c:pt>
                <c:pt idx="62">
                  <c:v>-63.487374248861599</c:v>
                </c:pt>
                <c:pt idx="63">
                  <c:v>-64.557855286827007</c:v>
                </c:pt>
                <c:pt idx="64">
                  <c:v>-65.6158944688394</c:v>
                </c:pt>
                <c:pt idx="65">
                  <c:v>-66.625302694508804</c:v>
                </c:pt>
                <c:pt idx="66">
                  <c:v>-67.562199279964503</c:v>
                </c:pt>
                <c:pt idx="67">
                  <c:v>-68.446403578087597</c:v>
                </c:pt>
                <c:pt idx="68">
                  <c:v>-69.343798376768405</c:v>
                </c:pt>
                <c:pt idx="69">
                  <c:v>-70.159009028687706</c:v>
                </c:pt>
                <c:pt idx="70">
                  <c:v>-70.828421327443905</c:v>
                </c:pt>
                <c:pt idx="71">
                  <c:v>-71.513701455080295</c:v>
                </c:pt>
                <c:pt idx="72">
                  <c:v>-72.138217061208806</c:v>
                </c:pt>
                <c:pt idx="73">
                  <c:v>-72.649653778914598</c:v>
                </c:pt>
                <c:pt idx="74">
                  <c:v>-73.127633051439005</c:v>
                </c:pt>
                <c:pt idx="75">
                  <c:v>-73.585715707866001</c:v>
                </c:pt>
                <c:pt idx="76">
                  <c:v>-74.022619011997904</c:v>
                </c:pt>
                <c:pt idx="77">
                  <c:v>-74.435936393646401</c:v>
                </c:pt>
                <c:pt idx="78">
                  <c:v>-74.863647761371396</c:v>
                </c:pt>
                <c:pt idx="79">
                  <c:v>-75.303970913965898</c:v>
                </c:pt>
                <c:pt idx="80">
                  <c:v>-75.730133542366801</c:v>
                </c:pt>
                <c:pt idx="81">
                  <c:v>-76.164940156778897</c:v>
                </c:pt>
                <c:pt idx="82">
                  <c:v>-76.478316619391705</c:v>
                </c:pt>
                <c:pt idx="83">
                  <c:v>-76.851169557386697</c:v>
                </c:pt>
                <c:pt idx="84">
                  <c:v>-77.183518175962206</c:v>
                </c:pt>
                <c:pt idx="85">
                  <c:v>-77.462484130791907</c:v>
                </c:pt>
                <c:pt idx="86">
                  <c:v>-77.724694576973206</c:v>
                </c:pt>
                <c:pt idx="87">
                  <c:v>-78.019665307094598</c:v>
                </c:pt>
                <c:pt idx="88">
                  <c:v>-78.323597385953093</c:v>
                </c:pt>
                <c:pt idx="89">
                  <c:v>-78.655228691015793</c:v>
                </c:pt>
                <c:pt idx="90">
                  <c:v>-78.931767698818902</c:v>
                </c:pt>
                <c:pt idx="91">
                  <c:v>-79.188276667914806</c:v>
                </c:pt>
                <c:pt idx="92">
                  <c:v>-79.434938525212104</c:v>
                </c:pt>
                <c:pt idx="93">
                  <c:v>-79.651718273920395</c:v>
                </c:pt>
                <c:pt idx="94">
                  <c:v>-79.849994680999998</c:v>
                </c:pt>
                <c:pt idx="95">
                  <c:v>-80.002273247626107</c:v>
                </c:pt>
                <c:pt idx="96">
                  <c:v>-80.143704608819107</c:v>
                </c:pt>
                <c:pt idx="97">
                  <c:v>-80.277970352260098</c:v>
                </c:pt>
                <c:pt idx="98">
                  <c:v>-80.438511283642697</c:v>
                </c:pt>
                <c:pt idx="99">
                  <c:v>-80.605859852027507</c:v>
                </c:pt>
                <c:pt idx="100">
                  <c:v>-80.774510236295399</c:v>
                </c:pt>
                <c:pt idx="101">
                  <c:v>-81.134402589879699</c:v>
                </c:pt>
                <c:pt idx="102">
                  <c:v>-81.332255367873699</c:v>
                </c:pt>
                <c:pt idx="103">
                  <c:v>-81.498946571438097</c:v>
                </c:pt>
                <c:pt idx="104">
                  <c:v>-81.663118183713706</c:v>
                </c:pt>
                <c:pt idx="105">
                  <c:v>-81.828512199597299</c:v>
                </c:pt>
                <c:pt idx="106">
                  <c:v>-81.995409505138298</c:v>
                </c:pt>
                <c:pt idx="107">
                  <c:v>-82.124024863118905</c:v>
                </c:pt>
                <c:pt idx="108">
                  <c:v>-82.070505439720705</c:v>
                </c:pt>
                <c:pt idx="109">
                  <c:v>-82.168324591331199</c:v>
                </c:pt>
                <c:pt idx="110">
                  <c:v>-82.182066066255004</c:v>
                </c:pt>
                <c:pt idx="111">
                  <c:v>-82.247543593669704</c:v>
                </c:pt>
                <c:pt idx="112">
                  <c:v>-82.296016424069094</c:v>
                </c:pt>
                <c:pt idx="113">
                  <c:v>-82.354662628967901</c:v>
                </c:pt>
                <c:pt idx="114">
                  <c:v>-82.453635605642603</c:v>
                </c:pt>
                <c:pt idx="115">
                  <c:v>-82.531627234222796</c:v>
                </c:pt>
                <c:pt idx="116">
                  <c:v>-82.620791726806999</c:v>
                </c:pt>
                <c:pt idx="117">
                  <c:v>-82.763954322216804</c:v>
                </c:pt>
                <c:pt idx="118">
                  <c:v>-82.793288377900396</c:v>
                </c:pt>
                <c:pt idx="119">
                  <c:v>-82.8058554916215</c:v>
                </c:pt>
                <c:pt idx="120">
                  <c:v>-82.827214421636498</c:v>
                </c:pt>
                <c:pt idx="121">
                  <c:v>-82.850782986968497</c:v>
                </c:pt>
                <c:pt idx="122">
                  <c:v>-82.839876312811697</c:v>
                </c:pt>
                <c:pt idx="123">
                  <c:v>-82.815202440519201</c:v>
                </c:pt>
                <c:pt idx="124">
                  <c:v>-82.816425022434501</c:v>
                </c:pt>
                <c:pt idx="125">
                  <c:v>-82.853011659245496</c:v>
                </c:pt>
                <c:pt idx="126">
                  <c:v>-82.886536285351994</c:v>
                </c:pt>
                <c:pt idx="127">
                  <c:v>-82.896386318843597</c:v>
                </c:pt>
                <c:pt idx="128">
                  <c:v>-82.885356036718093</c:v>
                </c:pt>
                <c:pt idx="129">
                  <c:v>-82.933510369316494</c:v>
                </c:pt>
                <c:pt idx="130">
                  <c:v>-82.941251706047794</c:v>
                </c:pt>
                <c:pt idx="131">
                  <c:v>-82.959462315630503</c:v>
                </c:pt>
                <c:pt idx="132">
                  <c:v>-82.962608552806003</c:v>
                </c:pt>
                <c:pt idx="133">
                  <c:v>-82.992617352576801</c:v>
                </c:pt>
                <c:pt idx="134">
                  <c:v>-83.0412297803218</c:v>
                </c:pt>
                <c:pt idx="135">
                  <c:v>-83.085368901854295</c:v>
                </c:pt>
                <c:pt idx="136">
                  <c:v>-83.108599972474295</c:v>
                </c:pt>
                <c:pt idx="137">
                  <c:v>-83.157443909954097</c:v>
                </c:pt>
                <c:pt idx="138">
                  <c:v>-83.192895417148094</c:v>
                </c:pt>
                <c:pt idx="139">
                  <c:v>-83.226156675322997</c:v>
                </c:pt>
                <c:pt idx="140">
                  <c:v>-83.217556691521693</c:v>
                </c:pt>
                <c:pt idx="141">
                  <c:v>-83.212655183532803</c:v>
                </c:pt>
                <c:pt idx="142">
                  <c:v>-83.214574275589598</c:v>
                </c:pt>
                <c:pt idx="143">
                  <c:v>-83.191793469172495</c:v>
                </c:pt>
                <c:pt idx="144">
                  <c:v>-83.160902376104801</c:v>
                </c:pt>
                <c:pt idx="145">
                  <c:v>-83.083491413679397</c:v>
                </c:pt>
                <c:pt idx="146">
                  <c:v>-83.003647058116698</c:v>
                </c:pt>
                <c:pt idx="147">
                  <c:v>-82.950551507050903</c:v>
                </c:pt>
                <c:pt idx="148">
                  <c:v>-82.864625642090999</c:v>
                </c:pt>
                <c:pt idx="149">
                  <c:v>-82.818819485259198</c:v>
                </c:pt>
                <c:pt idx="150">
                  <c:v>-82.768396233705701</c:v>
                </c:pt>
                <c:pt idx="151">
                  <c:v>-82.722133630244798</c:v>
                </c:pt>
                <c:pt idx="152">
                  <c:v>-82.682499166287101</c:v>
                </c:pt>
                <c:pt idx="153">
                  <c:v>-82.578249629999604</c:v>
                </c:pt>
                <c:pt idx="154">
                  <c:v>-82.439727527378096</c:v>
                </c:pt>
                <c:pt idx="155">
                  <c:v>-82.339276422966293</c:v>
                </c:pt>
                <c:pt idx="156">
                  <c:v>-82.213890823854499</c:v>
                </c:pt>
                <c:pt idx="157">
                  <c:v>-82.068317807408405</c:v>
                </c:pt>
                <c:pt idx="158">
                  <c:v>-81.855806353429202</c:v>
                </c:pt>
                <c:pt idx="159">
                  <c:v>-81.720977349234701</c:v>
                </c:pt>
                <c:pt idx="160">
                  <c:v>-81.593585659609005</c:v>
                </c:pt>
                <c:pt idx="161">
                  <c:v>-81.445133412455604</c:v>
                </c:pt>
                <c:pt idx="162">
                  <c:v>-81.218374955887199</c:v>
                </c:pt>
                <c:pt idx="163">
                  <c:v>-81.026144336666803</c:v>
                </c:pt>
                <c:pt idx="164">
                  <c:v>-80.821550730530006</c:v>
                </c:pt>
                <c:pt idx="165">
                  <c:v>-80.710707548103997</c:v>
                </c:pt>
                <c:pt idx="166">
                  <c:v>-80.436478949741797</c:v>
                </c:pt>
                <c:pt idx="167">
                  <c:v>-80.255265412925695</c:v>
                </c:pt>
                <c:pt idx="168">
                  <c:v>-80.091032695172899</c:v>
                </c:pt>
                <c:pt idx="169">
                  <c:v>-79.943318119211398</c:v>
                </c:pt>
                <c:pt idx="170">
                  <c:v>-79.7059522621486</c:v>
                </c:pt>
                <c:pt idx="171">
                  <c:v>-79.589444138075706</c:v>
                </c:pt>
                <c:pt idx="172">
                  <c:v>-79.269904277847999</c:v>
                </c:pt>
                <c:pt idx="173">
                  <c:v>-79.050206766004393</c:v>
                </c:pt>
                <c:pt idx="174">
                  <c:v>-78.836458183916207</c:v>
                </c:pt>
                <c:pt idx="175">
                  <c:v>-78.575713466844405</c:v>
                </c:pt>
                <c:pt idx="176">
                  <c:v>-78.344386965258806</c:v>
                </c:pt>
                <c:pt idx="177">
                  <c:v>-78.134376913844207</c:v>
                </c:pt>
                <c:pt idx="178">
                  <c:v>-78.028133100116705</c:v>
                </c:pt>
                <c:pt idx="179">
                  <c:v>-78.115928612018706</c:v>
                </c:pt>
                <c:pt idx="180">
                  <c:v>-78.149556385635904</c:v>
                </c:pt>
                <c:pt idx="181">
                  <c:v>-78.088034457465099</c:v>
                </c:pt>
                <c:pt idx="182">
                  <c:v>-78.061933444450105</c:v>
                </c:pt>
                <c:pt idx="183">
                  <c:v>-78.068637817268396</c:v>
                </c:pt>
                <c:pt idx="184">
                  <c:v>-78.076220042416793</c:v>
                </c:pt>
                <c:pt idx="185">
                  <c:v>-77.888727040867593</c:v>
                </c:pt>
                <c:pt idx="186">
                  <c:v>-77.6553468280608</c:v>
                </c:pt>
                <c:pt idx="187">
                  <c:v>-77.411655147626405</c:v>
                </c:pt>
                <c:pt idx="188">
                  <c:v>-77.175755769373495</c:v>
                </c:pt>
                <c:pt idx="189">
                  <c:v>-76.9808606468969</c:v>
                </c:pt>
                <c:pt idx="190">
                  <c:v>-76.793815066442306</c:v>
                </c:pt>
                <c:pt idx="191">
                  <c:v>-76.638165957429706</c:v>
                </c:pt>
                <c:pt idx="192">
                  <c:v>-76.501640824191796</c:v>
                </c:pt>
                <c:pt idx="193">
                  <c:v>-76.3549091077181</c:v>
                </c:pt>
                <c:pt idx="194">
                  <c:v>-76.292607879334895</c:v>
                </c:pt>
                <c:pt idx="195">
                  <c:v>-76.282686968256101</c:v>
                </c:pt>
                <c:pt idx="196">
                  <c:v>-76.219883533111997</c:v>
                </c:pt>
                <c:pt idx="197">
                  <c:v>-76.064461718924605</c:v>
                </c:pt>
                <c:pt idx="198">
                  <c:v>-75.875537688397699</c:v>
                </c:pt>
                <c:pt idx="199">
                  <c:v>-75.621474829485507</c:v>
                </c:pt>
                <c:pt idx="200">
                  <c:v>-75.368645328354603</c:v>
                </c:pt>
                <c:pt idx="201">
                  <c:v>-74.993600164415795</c:v>
                </c:pt>
                <c:pt idx="202">
                  <c:v>-74.598223946451299</c:v>
                </c:pt>
                <c:pt idx="203">
                  <c:v>-74.191040523674104</c:v>
                </c:pt>
                <c:pt idx="204">
                  <c:v>-73.888701232235505</c:v>
                </c:pt>
                <c:pt idx="205">
                  <c:v>-73.656905056221802</c:v>
                </c:pt>
                <c:pt idx="206">
                  <c:v>-73.390865535877893</c:v>
                </c:pt>
                <c:pt idx="207">
                  <c:v>-73.089951719500206</c:v>
                </c:pt>
                <c:pt idx="208">
                  <c:v>-72.897149889664703</c:v>
                </c:pt>
                <c:pt idx="209">
                  <c:v>-72.725576212710493</c:v>
                </c:pt>
                <c:pt idx="210">
                  <c:v>-72.507334639039698</c:v>
                </c:pt>
                <c:pt idx="211">
                  <c:v>-72.242537563878201</c:v>
                </c:pt>
                <c:pt idx="212">
                  <c:v>-71.977682496487205</c:v>
                </c:pt>
                <c:pt idx="213">
                  <c:v>-71.825666833822794</c:v>
                </c:pt>
                <c:pt idx="214">
                  <c:v>-71.680591080887396</c:v>
                </c:pt>
                <c:pt idx="215">
                  <c:v>-71.480412308168795</c:v>
                </c:pt>
                <c:pt idx="216">
                  <c:v>-71.273813506573106</c:v>
                </c:pt>
                <c:pt idx="217">
                  <c:v>-71.104630846299202</c:v>
                </c:pt>
                <c:pt idx="218">
                  <c:v>-70.919849388134807</c:v>
                </c:pt>
                <c:pt idx="219">
                  <c:v>-70.799702888651495</c:v>
                </c:pt>
                <c:pt idx="220">
                  <c:v>-70.665258142769304</c:v>
                </c:pt>
                <c:pt idx="221">
                  <c:v>-70.579947953396001</c:v>
                </c:pt>
                <c:pt idx="222">
                  <c:v>-70.518445391729898</c:v>
                </c:pt>
                <c:pt idx="223">
                  <c:v>-70.472942028804496</c:v>
                </c:pt>
                <c:pt idx="224">
                  <c:v>-70.538153875367996</c:v>
                </c:pt>
                <c:pt idx="225">
                  <c:v>-70.666524669777999</c:v>
                </c:pt>
                <c:pt idx="226">
                  <c:v>-70.702370386710498</c:v>
                </c:pt>
                <c:pt idx="227">
                  <c:v>-70.697858587686497</c:v>
                </c:pt>
                <c:pt idx="228">
                  <c:v>-70.6745981799818</c:v>
                </c:pt>
                <c:pt idx="229">
                  <c:v>-70.656128163396403</c:v>
                </c:pt>
                <c:pt idx="230">
                  <c:v>-70.654545960100194</c:v>
                </c:pt>
                <c:pt idx="231">
                  <c:v>-70.587631001550406</c:v>
                </c:pt>
                <c:pt idx="232">
                  <c:v>-70.466920278199296</c:v>
                </c:pt>
                <c:pt idx="233">
                  <c:v>-70.439549506249506</c:v>
                </c:pt>
                <c:pt idx="234">
                  <c:v>-70.513961512356104</c:v>
                </c:pt>
                <c:pt idx="235">
                  <c:v>-70.708558147256497</c:v>
                </c:pt>
                <c:pt idx="236">
                  <c:v>-70.985608911630806</c:v>
                </c:pt>
                <c:pt idx="237">
                  <c:v>-71.252633775566295</c:v>
                </c:pt>
                <c:pt idx="238">
                  <c:v>-71.632831165235999</c:v>
                </c:pt>
                <c:pt idx="239">
                  <c:v>-72.065736620101703</c:v>
                </c:pt>
                <c:pt idx="240">
                  <c:v>-72.462288941817803</c:v>
                </c:pt>
                <c:pt idx="241">
                  <c:v>-72.810138288305595</c:v>
                </c:pt>
                <c:pt idx="242">
                  <c:v>-73.080132244066206</c:v>
                </c:pt>
                <c:pt idx="243">
                  <c:v>-73.348216918141503</c:v>
                </c:pt>
                <c:pt idx="244">
                  <c:v>-73.6124036091161</c:v>
                </c:pt>
                <c:pt idx="245">
                  <c:v>-73.779112164011707</c:v>
                </c:pt>
                <c:pt idx="246">
                  <c:v>-73.976250732716807</c:v>
                </c:pt>
                <c:pt idx="247">
                  <c:v>-74.156949422456407</c:v>
                </c:pt>
                <c:pt idx="248">
                  <c:v>-74.339746411458194</c:v>
                </c:pt>
                <c:pt idx="249">
                  <c:v>-74.474987943015094</c:v>
                </c:pt>
                <c:pt idx="250">
                  <c:v>-74.564104461613297</c:v>
                </c:pt>
                <c:pt idx="251">
                  <c:v>-74.623027960514406</c:v>
                </c:pt>
                <c:pt idx="252">
                  <c:v>-74.7489234827123</c:v>
                </c:pt>
                <c:pt idx="253">
                  <c:v>-74.783437092891901</c:v>
                </c:pt>
                <c:pt idx="254">
                  <c:v>-74.915454541890398</c:v>
                </c:pt>
                <c:pt idx="255">
                  <c:v>-75.051226978162802</c:v>
                </c:pt>
                <c:pt idx="256">
                  <c:v>-75.202873353818504</c:v>
                </c:pt>
                <c:pt idx="257">
                  <c:v>-75.344621271519301</c:v>
                </c:pt>
                <c:pt idx="258">
                  <c:v>-75.496324106036198</c:v>
                </c:pt>
                <c:pt idx="259">
                  <c:v>-75.628505658478005</c:v>
                </c:pt>
                <c:pt idx="260">
                  <c:v>-75.805383849441696</c:v>
                </c:pt>
                <c:pt idx="261">
                  <c:v>-75.886645732645803</c:v>
                </c:pt>
                <c:pt idx="262">
                  <c:v>-76.028772019624697</c:v>
                </c:pt>
                <c:pt idx="263">
                  <c:v>-76.138827780385</c:v>
                </c:pt>
                <c:pt idx="264">
                  <c:v>-76.268359117459596</c:v>
                </c:pt>
                <c:pt idx="265">
                  <c:v>-76.339970943727394</c:v>
                </c:pt>
                <c:pt idx="266">
                  <c:v>-76.339241212252901</c:v>
                </c:pt>
                <c:pt idx="267">
                  <c:v>-76.388527907948401</c:v>
                </c:pt>
                <c:pt idx="268">
                  <c:v>-76.468399595419598</c:v>
                </c:pt>
                <c:pt idx="269">
                  <c:v>-76.452598874981504</c:v>
                </c:pt>
                <c:pt idx="270">
                  <c:v>-76.570750900568598</c:v>
                </c:pt>
                <c:pt idx="271">
                  <c:v>-76.623506943574498</c:v>
                </c:pt>
                <c:pt idx="272">
                  <c:v>-76.785355426074105</c:v>
                </c:pt>
                <c:pt idx="273">
                  <c:v>-77.011628240796497</c:v>
                </c:pt>
                <c:pt idx="274">
                  <c:v>-77.222405114831602</c:v>
                </c:pt>
                <c:pt idx="275">
                  <c:v>-77.471242793092898</c:v>
                </c:pt>
                <c:pt idx="276">
                  <c:v>-77.806166644957301</c:v>
                </c:pt>
                <c:pt idx="277">
                  <c:v>-78.059961597779903</c:v>
                </c:pt>
                <c:pt idx="278">
                  <c:v>-78.378940210699596</c:v>
                </c:pt>
                <c:pt idx="279">
                  <c:v>-78.645260065801594</c:v>
                </c:pt>
                <c:pt idx="280">
                  <c:v>-78.879325823512403</c:v>
                </c:pt>
                <c:pt idx="281">
                  <c:v>-79.077244525167004</c:v>
                </c:pt>
                <c:pt idx="282">
                  <c:v>-79.245519235925997</c:v>
                </c:pt>
                <c:pt idx="283">
                  <c:v>-79.316879941922394</c:v>
                </c:pt>
                <c:pt idx="284">
                  <c:v>-79.148198936812094</c:v>
                </c:pt>
                <c:pt idx="285">
                  <c:v>-78.976462770369594</c:v>
                </c:pt>
                <c:pt idx="286">
                  <c:v>-78.819357306166694</c:v>
                </c:pt>
                <c:pt idx="287">
                  <c:v>-78.711272592192302</c:v>
                </c:pt>
                <c:pt idx="288">
                  <c:v>-78.531107239934599</c:v>
                </c:pt>
                <c:pt idx="289">
                  <c:v>-78.477347214075195</c:v>
                </c:pt>
                <c:pt idx="290">
                  <c:v>-78.395074552524605</c:v>
                </c:pt>
                <c:pt idx="291">
                  <c:v>-78.545746338388994</c:v>
                </c:pt>
                <c:pt idx="292">
                  <c:v>-78.658809902635696</c:v>
                </c:pt>
                <c:pt idx="293">
                  <c:v>-78.757244906035496</c:v>
                </c:pt>
                <c:pt idx="294">
                  <c:v>-78.895735230868894</c:v>
                </c:pt>
                <c:pt idx="295">
                  <c:v>-79.015348726454903</c:v>
                </c:pt>
                <c:pt idx="296">
                  <c:v>-78.959432032123701</c:v>
                </c:pt>
                <c:pt idx="297">
                  <c:v>-78.870621370448504</c:v>
                </c:pt>
                <c:pt idx="298">
                  <c:v>-78.619196069240303</c:v>
                </c:pt>
                <c:pt idx="299">
                  <c:v>-78.316634565263996</c:v>
                </c:pt>
                <c:pt idx="300">
                  <c:v>-78.017104554101905</c:v>
                </c:pt>
                <c:pt idx="301">
                  <c:v>-77.579523495523205</c:v>
                </c:pt>
                <c:pt idx="302">
                  <c:v>-77.2279216077021</c:v>
                </c:pt>
                <c:pt idx="303">
                  <c:v>-76.829271227672606</c:v>
                </c:pt>
                <c:pt idx="304">
                  <c:v>-76.538143934743402</c:v>
                </c:pt>
                <c:pt idx="305">
                  <c:v>-76.394855504042894</c:v>
                </c:pt>
                <c:pt idx="306">
                  <c:v>-76.229999278014304</c:v>
                </c:pt>
                <c:pt idx="307">
                  <c:v>-75.991497518996198</c:v>
                </c:pt>
                <c:pt idx="308">
                  <c:v>-75.717732564492707</c:v>
                </c:pt>
                <c:pt idx="309">
                  <c:v>-75.421029109984005</c:v>
                </c:pt>
                <c:pt idx="310">
                  <c:v>-75.104578824097501</c:v>
                </c:pt>
                <c:pt idx="311">
                  <c:v>-74.5833290298375</c:v>
                </c:pt>
                <c:pt idx="312">
                  <c:v>-74.051685381166706</c:v>
                </c:pt>
                <c:pt idx="313">
                  <c:v>-73.6321358624228</c:v>
                </c:pt>
                <c:pt idx="314">
                  <c:v>-73.206782726995399</c:v>
                </c:pt>
                <c:pt idx="315">
                  <c:v>-72.886603487506207</c:v>
                </c:pt>
                <c:pt idx="316">
                  <c:v>-72.604645238327507</c:v>
                </c:pt>
                <c:pt idx="317">
                  <c:v>-72.3126109535973</c:v>
                </c:pt>
                <c:pt idx="318">
                  <c:v>-72.1663224656822</c:v>
                </c:pt>
                <c:pt idx="319">
                  <c:v>-72.0492589230156</c:v>
                </c:pt>
                <c:pt idx="320">
                  <c:v>-71.907860865053706</c:v>
                </c:pt>
                <c:pt idx="321">
                  <c:v>-71.796510111624599</c:v>
                </c:pt>
                <c:pt idx="322">
                  <c:v>-71.683767763454597</c:v>
                </c:pt>
                <c:pt idx="323">
                  <c:v>-71.505270822643496</c:v>
                </c:pt>
                <c:pt idx="324">
                  <c:v>-71.343861640481705</c:v>
                </c:pt>
                <c:pt idx="325">
                  <c:v>-71.173881563132099</c:v>
                </c:pt>
                <c:pt idx="326">
                  <c:v>-70.963717695538094</c:v>
                </c:pt>
                <c:pt idx="327">
                  <c:v>-70.780649263654894</c:v>
                </c:pt>
                <c:pt idx="328">
                  <c:v>-70.650535052378601</c:v>
                </c:pt>
                <c:pt idx="329">
                  <c:v>-70.488683825431394</c:v>
                </c:pt>
                <c:pt idx="330">
                  <c:v>-70.411457080220899</c:v>
                </c:pt>
                <c:pt idx="331">
                  <c:v>-70.364804875778901</c:v>
                </c:pt>
                <c:pt idx="332">
                  <c:v>-70.466562247553099</c:v>
                </c:pt>
                <c:pt idx="333">
                  <c:v>-70.539713146852193</c:v>
                </c:pt>
                <c:pt idx="334">
                  <c:v>-70.6901006538845</c:v>
                </c:pt>
                <c:pt idx="335">
                  <c:v>-70.953425084567598</c:v>
                </c:pt>
                <c:pt idx="336">
                  <c:v>-71.391101138368796</c:v>
                </c:pt>
                <c:pt idx="337">
                  <c:v>-71.913450783255399</c:v>
                </c:pt>
                <c:pt idx="338">
                  <c:v>-72.506374100662498</c:v>
                </c:pt>
                <c:pt idx="339">
                  <c:v>-72.951010241537006</c:v>
                </c:pt>
                <c:pt idx="340">
                  <c:v>-73.458652759371304</c:v>
                </c:pt>
                <c:pt idx="341">
                  <c:v>-73.847153370412101</c:v>
                </c:pt>
                <c:pt idx="342">
                  <c:v>-74.178419519712904</c:v>
                </c:pt>
                <c:pt idx="343">
                  <c:v>-74.342306319005104</c:v>
                </c:pt>
                <c:pt idx="344">
                  <c:v>-74.435228283953805</c:v>
                </c:pt>
                <c:pt idx="345">
                  <c:v>-74.507664894477699</c:v>
                </c:pt>
                <c:pt idx="346">
                  <c:v>-74.695116525499699</c:v>
                </c:pt>
                <c:pt idx="347">
                  <c:v>-74.869824898806797</c:v>
                </c:pt>
                <c:pt idx="348">
                  <c:v>-75.039089423280402</c:v>
                </c:pt>
                <c:pt idx="349">
                  <c:v>-75.207423996859106</c:v>
                </c:pt>
                <c:pt idx="350">
                  <c:v>-75.437105165302597</c:v>
                </c:pt>
                <c:pt idx="351">
                  <c:v>-75.636929506975704</c:v>
                </c:pt>
                <c:pt idx="352">
                  <c:v>-75.829306035449306</c:v>
                </c:pt>
                <c:pt idx="353">
                  <c:v>-75.997206779816494</c:v>
                </c:pt>
                <c:pt idx="354">
                  <c:v>-76.206020728903496</c:v>
                </c:pt>
                <c:pt idx="355">
                  <c:v>-76.3220384467906</c:v>
                </c:pt>
                <c:pt idx="356">
                  <c:v>-76.439942213157593</c:v>
                </c:pt>
                <c:pt idx="357">
                  <c:v>-76.497820229646294</c:v>
                </c:pt>
                <c:pt idx="358">
                  <c:v>-76.495867532861098</c:v>
                </c:pt>
                <c:pt idx="359">
                  <c:v>-76.439622705727899</c:v>
                </c:pt>
                <c:pt idx="360">
                  <c:v>-76.452317321961104</c:v>
                </c:pt>
                <c:pt idx="361">
                  <c:v>-76.332299910939398</c:v>
                </c:pt>
                <c:pt idx="362">
                  <c:v>-76.381492472200307</c:v>
                </c:pt>
                <c:pt idx="363">
                  <c:v>-76.396506438258498</c:v>
                </c:pt>
                <c:pt idx="364">
                  <c:v>-76.435069945754904</c:v>
                </c:pt>
                <c:pt idx="365">
                  <c:v>-76.504640622300698</c:v>
                </c:pt>
                <c:pt idx="366">
                  <c:v>-76.640281387149599</c:v>
                </c:pt>
                <c:pt idx="367">
                  <c:v>-76.614448784836299</c:v>
                </c:pt>
                <c:pt idx="368">
                  <c:v>-76.660982128616396</c:v>
                </c:pt>
                <c:pt idx="369">
                  <c:v>-76.641203048424103</c:v>
                </c:pt>
                <c:pt idx="370">
                  <c:v>-76.635174180321499</c:v>
                </c:pt>
                <c:pt idx="371">
                  <c:v>-76.604038559599303</c:v>
                </c:pt>
                <c:pt idx="372">
                  <c:v>-76.571545345893995</c:v>
                </c:pt>
                <c:pt idx="373">
                  <c:v>-76.537631252966094</c:v>
                </c:pt>
                <c:pt idx="374">
                  <c:v>-76.492331266216894</c:v>
                </c:pt>
                <c:pt idx="375">
                  <c:v>-76.506896725364399</c:v>
                </c:pt>
                <c:pt idx="376">
                  <c:v>-76.5386167604956</c:v>
                </c:pt>
                <c:pt idx="377">
                  <c:v>-76.511471637711594</c:v>
                </c:pt>
                <c:pt idx="378">
                  <c:v>-76.474755186784506</c:v>
                </c:pt>
                <c:pt idx="379">
                  <c:v>-76.435072390484507</c:v>
                </c:pt>
                <c:pt idx="380">
                  <c:v>-76.365698176462303</c:v>
                </c:pt>
                <c:pt idx="381">
                  <c:v>-76.322774389582193</c:v>
                </c:pt>
                <c:pt idx="382">
                  <c:v>-76.245781925079399</c:v>
                </c:pt>
                <c:pt idx="383">
                  <c:v>-76.127116186722105</c:v>
                </c:pt>
                <c:pt idx="384">
                  <c:v>-75.957413928768304</c:v>
                </c:pt>
                <c:pt idx="385">
                  <c:v>-75.800228528007395</c:v>
                </c:pt>
                <c:pt idx="386">
                  <c:v>-75.727650744178902</c:v>
                </c:pt>
                <c:pt idx="387">
                  <c:v>-75.654112732817396</c:v>
                </c:pt>
                <c:pt idx="388">
                  <c:v>-75.536559426115502</c:v>
                </c:pt>
                <c:pt idx="389">
                  <c:v>-75.386138328070203</c:v>
                </c:pt>
                <c:pt idx="390">
                  <c:v>-75.211634931246394</c:v>
                </c:pt>
                <c:pt idx="391">
                  <c:v>-75.083756970310603</c:v>
                </c:pt>
                <c:pt idx="392">
                  <c:v>-74.859768617912096</c:v>
                </c:pt>
                <c:pt idx="393">
                  <c:v>-74.491791549473803</c:v>
                </c:pt>
                <c:pt idx="394">
                  <c:v>-74.043931249965695</c:v>
                </c:pt>
                <c:pt idx="395">
                  <c:v>-73.711262683387801</c:v>
                </c:pt>
                <c:pt idx="396">
                  <c:v>-73.283953075313207</c:v>
                </c:pt>
                <c:pt idx="397">
                  <c:v>-72.824887303940798</c:v>
                </c:pt>
                <c:pt idx="398">
                  <c:v>-72.353895646817804</c:v>
                </c:pt>
                <c:pt idx="399">
                  <c:v>-71.851223876860601</c:v>
                </c:pt>
                <c:pt idx="400">
                  <c:v>-71.3948683686164</c:v>
                </c:pt>
                <c:pt idx="401">
                  <c:v>-71.056626858151404</c:v>
                </c:pt>
                <c:pt idx="402">
                  <c:v>-70.618924473466194</c:v>
                </c:pt>
                <c:pt idx="403">
                  <c:v>-70.2154345109074</c:v>
                </c:pt>
                <c:pt idx="404">
                  <c:v>-69.656197463083501</c:v>
                </c:pt>
                <c:pt idx="405">
                  <c:v>-69.0160643195468</c:v>
                </c:pt>
                <c:pt idx="406">
                  <c:v>-68.508325742153403</c:v>
                </c:pt>
                <c:pt idx="407">
                  <c:v>-67.978862745938798</c:v>
                </c:pt>
                <c:pt idx="408">
                  <c:v>-67.420647851956303</c:v>
                </c:pt>
                <c:pt idx="409">
                  <c:v>-66.805454005882595</c:v>
                </c:pt>
                <c:pt idx="410">
                  <c:v>-66.124979946498598</c:v>
                </c:pt>
                <c:pt idx="411">
                  <c:v>-65.536693848282297</c:v>
                </c:pt>
                <c:pt idx="412">
                  <c:v>-64.975286580627099</c:v>
                </c:pt>
                <c:pt idx="413">
                  <c:v>-64.335600187814293</c:v>
                </c:pt>
                <c:pt idx="414">
                  <c:v>-63.713597201662999</c:v>
                </c:pt>
                <c:pt idx="415">
                  <c:v>-63.0886968956315</c:v>
                </c:pt>
                <c:pt idx="416">
                  <c:v>-62.488445635843398</c:v>
                </c:pt>
                <c:pt idx="417">
                  <c:v>-61.908991696827101</c:v>
                </c:pt>
                <c:pt idx="418">
                  <c:v>-61.256303258191501</c:v>
                </c:pt>
                <c:pt idx="419">
                  <c:v>-60.459592227207899</c:v>
                </c:pt>
                <c:pt idx="420">
                  <c:v>-59.6359461046805</c:v>
                </c:pt>
                <c:pt idx="421">
                  <c:v>-58.837009735971201</c:v>
                </c:pt>
                <c:pt idx="422">
                  <c:v>-57.995448918974702</c:v>
                </c:pt>
                <c:pt idx="423">
                  <c:v>-57.003770599905799</c:v>
                </c:pt>
                <c:pt idx="424">
                  <c:v>-56.0128334447135</c:v>
                </c:pt>
                <c:pt idx="425">
                  <c:v>-55.712588834719199</c:v>
                </c:pt>
                <c:pt idx="426">
                  <c:v>-55.7906971556976</c:v>
                </c:pt>
                <c:pt idx="427">
                  <c:v>-55.965138302978801</c:v>
                </c:pt>
                <c:pt idx="428">
                  <c:v>-56.091999014058899</c:v>
                </c:pt>
                <c:pt idx="429">
                  <c:v>-56.230692942734898</c:v>
                </c:pt>
                <c:pt idx="430">
                  <c:v>-56.7004997276713</c:v>
                </c:pt>
                <c:pt idx="431">
                  <c:v>-57.2830069911425</c:v>
                </c:pt>
                <c:pt idx="432">
                  <c:v>-57.176429577068703</c:v>
                </c:pt>
                <c:pt idx="433">
                  <c:v>-56.761925762937899</c:v>
                </c:pt>
                <c:pt idx="434">
                  <c:v>-56.353257899842497</c:v>
                </c:pt>
                <c:pt idx="435">
                  <c:v>-55.995108105654701</c:v>
                </c:pt>
                <c:pt idx="436">
                  <c:v>-55.692694974814003</c:v>
                </c:pt>
                <c:pt idx="437">
                  <c:v>-55.091775756598203</c:v>
                </c:pt>
                <c:pt idx="438">
                  <c:v>-54.409487612848203</c:v>
                </c:pt>
                <c:pt idx="439">
                  <c:v>-53.781732954352599</c:v>
                </c:pt>
                <c:pt idx="440">
                  <c:v>-53.374223917951298</c:v>
                </c:pt>
                <c:pt idx="441">
                  <c:v>-52.856858087664399</c:v>
                </c:pt>
                <c:pt idx="442">
                  <c:v>-52.340020090479797</c:v>
                </c:pt>
                <c:pt idx="443">
                  <c:v>-51.699139587979403</c:v>
                </c:pt>
                <c:pt idx="444">
                  <c:v>-51.118479356839899</c:v>
                </c:pt>
                <c:pt idx="445">
                  <c:v>-50.524174728288003</c:v>
                </c:pt>
                <c:pt idx="446">
                  <c:v>-49.809114221978597</c:v>
                </c:pt>
                <c:pt idx="447">
                  <c:v>-48.941585032713398</c:v>
                </c:pt>
                <c:pt idx="448">
                  <c:v>-48.193879690626197</c:v>
                </c:pt>
                <c:pt idx="449">
                  <c:v>-47.415326003058198</c:v>
                </c:pt>
                <c:pt idx="450">
                  <c:v>-46.7712615646724</c:v>
                </c:pt>
                <c:pt idx="451">
                  <c:v>-46.121207382804798</c:v>
                </c:pt>
                <c:pt idx="452">
                  <c:v>-45.227603942308697</c:v>
                </c:pt>
                <c:pt idx="453">
                  <c:v>-44.359661033594598</c:v>
                </c:pt>
                <c:pt idx="454">
                  <c:v>-43.565369780574798</c:v>
                </c:pt>
                <c:pt idx="455">
                  <c:v>-42.560221934532301</c:v>
                </c:pt>
                <c:pt idx="456">
                  <c:v>-41.738607936048702</c:v>
                </c:pt>
                <c:pt idx="457">
                  <c:v>-40.737480955912602</c:v>
                </c:pt>
                <c:pt idx="458">
                  <c:v>-40.063912807577601</c:v>
                </c:pt>
                <c:pt idx="459">
                  <c:v>-39.4144378815854</c:v>
                </c:pt>
                <c:pt idx="460">
                  <c:v>-38.790676375352497</c:v>
                </c:pt>
                <c:pt idx="461">
                  <c:v>-37.902297528854902</c:v>
                </c:pt>
                <c:pt idx="462">
                  <c:v>-37.021106451283799</c:v>
                </c:pt>
                <c:pt idx="463">
                  <c:v>-35.956041170739397</c:v>
                </c:pt>
                <c:pt idx="464">
                  <c:v>-34.893132938460802</c:v>
                </c:pt>
                <c:pt idx="465">
                  <c:v>-33.628565552481</c:v>
                </c:pt>
                <c:pt idx="466">
                  <c:v>-32.315986315581398</c:v>
                </c:pt>
                <c:pt idx="467">
                  <c:v>-31.133414815549699</c:v>
                </c:pt>
                <c:pt idx="468">
                  <c:v>-30.0577109122057</c:v>
                </c:pt>
                <c:pt idx="469">
                  <c:v>-29.068689868254602</c:v>
                </c:pt>
              </c:numCache>
            </c:numRef>
          </c:val>
          <c:smooth val="0"/>
          <c:extLst>
            <c:ext xmlns:c16="http://schemas.microsoft.com/office/drawing/2014/chart" uri="{C3380CC4-5D6E-409C-BE32-E72D297353CC}">
              <c16:uniqueId val="{00000006-F1A6-456A-80EE-5E5081962B1B}"/>
            </c:ext>
          </c:extLst>
        </c:ser>
        <c:dLbls>
          <c:showLegendKey val="0"/>
          <c:showVal val="0"/>
          <c:showCatName val="0"/>
          <c:showSerName val="0"/>
          <c:showPercent val="0"/>
          <c:showBubbleSize val="0"/>
        </c:dLbls>
        <c:smooth val="0"/>
        <c:axId val="725548736"/>
        <c:axId val="725546768"/>
      </c:lineChart>
      <c:dateAx>
        <c:axId val="725548736"/>
        <c:scaling>
          <c:orientation val="minMax"/>
        </c:scaling>
        <c:delete val="0"/>
        <c:axPos val="b"/>
        <c:numFmt formatCode="[$-409]mmm/yy;@" sourceLinked="0"/>
        <c:majorTickMark val="out"/>
        <c:minorTickMark val="none"/>
        <c:tickLblPos val="low"/>
        <c:spPr>
          <a:noFill/>
          <a:ln w="6350" cap="flat" cmpd="sng" algn="ctr">
            <a:solidFill>
              <a:schemeClr val="tx1"/>
            </a:solidFill>
            <a:round/>
          </a:ln>
          <a:effectLst/>
        </c:spPr>
        <c:txPr>
          <a:bodyPr rot="-5400000" spcFirstLastPara="1" vertOverflow="ellipsis"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25546768"/>
        <c:crosses val="autoZero"/>
        <c:auto val="1"/>
        <c:lblOffset val="100"/>
        <c:baseTimeUnit val="days"/>
        <c:majorUnit val="3"/>
        <c:majorTimeUnit val="months"/>
      </c:dateAx>
      <c:valAx>
        <c:axId val="725546768"/>
        <c:scaling>
          <c:orientation val="minMax"/>
          <c:max val="1"/>
          <c:min val="-90"/>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255487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tx1"/>
          </a:solidFill>
          <a:latin typeface="Arial Narrow" panose="020B060602020203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449256342957134E-2"/>
          <c:y val="0.11764705882352941"/>
          <c:w val="0.80295355436264682"/>
          <c:h val="0.70720675958285961"/>
        </c:manualLayout>
      </c:layout>
      <c:lineChart>
        <c:grouping val="standard"/>
        <c:varyColors val="0"/>
        <c:ser>
          <c:idx val="0"/>
          <c:order val="0"/>
          <c:tx>
            <c:strRef>
              <c:f>'Job postings 3'!$B$7</c:f>
              <c:strCache>
                <c:ptCount val="1"/>
                <c:pt idx="0">
                  <c:v>United States</c:v>
                </c:pt>
              </c:strCache>
            </c:strRef>
          </c:tx>
          <c:spPr>
            <a:ln w="19050" cap="rnd">
              <a:solidFill>
                <a:srgbClr val="0070C0"/>
              </a:solidFill>
              <a:round/>
            </a:ln>
            <a:effectLst/>
          </c:spPr>
          <c:marker>
            <c:symbol val="none"/>
          </c:marker>
          <c:dPt>
            <c:idx val="468"/>
            <c:marker>
              <c:symbol val="none"/>
            </c:marker>
            <c:bubble3D val="0"/>
            <c:extLst>
              <c:ext xmlns:c16="http://schemas.microsoft.com/office/drawing/2014/chart" uri="{C3380CC4-5D6E-409C-BE32-E72D297353CC}">
                <c16:uniqueId val="{00000000-5531-486D-898F-0A9C1B2F2370}"/>
              </c:ext>
            </c:extLst>
          </c:dPt>
          <c:dPt>
            <c:idx val="469"/>
            <c:marker>
              <c:symbol val="circle"/>
              <c:size val="6"/>
              <c:spPr>
                <a:solidFill>
                  <a:srgbClr val="0070C0"/>
                </a:solidFill>
                <a:ln w="9525">
                  <a:solidFill>
                    <a:srgbClr val="0070C0"/>
                  </a:solidFill>
                </a:ln>
                <a:effectLst/>
              </c:spPr>
            </c:marker>
            <c:bubble3D val="0"/>
            <c:extLst>
              <c:ext xmlns:c16="http://schemas.microsoft.com/office/drawing/2014/chart" uri="{C3380CC4-5D6E-409C-BE32-E72D297353CC}">
                <c16:uniqueId val="{00000001-5531-486D-898F-0A9C1B2F2370}"/>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531-486D-898F-0A9C1B2F237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0070C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3'!$A$8:$A$477</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3'!$B$8:$B$477</c:f>
              <c:numCache>
                <c:formatCode>0.0</c:formatCode>
                <c:ptCount val="470"/>
                <c:pt idx="0">
                  <c:v>0</c:v>
                </c:pt>
                <c:pt idx="1">
                  <c:v>-0.34444180130958557</c:v>
                </c:pt>
                <c:pt idx="2">
                  <c:v>-0.67513537406921387</c:v>
                </c:pt>
                <c:pt idx="3">
                  <c:v>-0.79388564825057983</c:v>
                </c:pt>
                <c:pt idx="4">
                  <c:v>-0.88676679134368896</c:v>
                </c:pt>
                <c:pt idx="5">
                  <c:v>-1.1312261819839478</c:v>
                </c:pt>
                <c:pt idx="6">
                  <c:v>-1.4034874439239502</c:v>
                </c:pt>
                <c:pt idx="7">
                  <c:v>-1.396481990814209</c:v>
                </c:pt>
                <c:pt idx="8">
                  <c:v>-1.438778281211853</c:v>
                </c:pt>
                <c:pt idx="9">
                  <c:v>-1.3873374462127686</c:v>
                </c:pt>
                <c:pt idx="10">
                  <c:v>-1.4033106565475464</c:v>
                </c:pt>
                <c:pt idx="11">
                  <c:v>-1.3816609382629395</c:v>
                </c:pt>
                <c:pt idx="12">
                  <c:v>-1.2223167419433594</c:v>
                </c:pt>
                <c:pt idx="13">
                  <c:v>-1.1320333480834961</c:v>
                </c:pt>
                <c:pt idx="14">
                  <c:v>-0.90006339550018311</c:v>
                </c:pt>
                <c:pt idx="15">
                  <c:v>-0.62149137258529663</c:v>
                </c:pt>
                <c:pt idx="16">
                  <c:v>-0.48375797271728516</c:v>
                </c:pt>
                <c:pt idx="17">
                  <c:v>-0.29170739650726318</c:v>
                </c:pt>
                <c:pt idx="18">
                  <c:v>-0.16924425959587097</c:v>
                </c:pt>
                <c:pt idx="19">
                  <c:v>-0.11108506470918655</c:v>
                </c:pt>
                <c:pt idx="20">
                  <c:v>0.20498086512088776</c:v>
                </c:pt>
                <c:pt idx="21">
                  <c:v>0.14182732999324799</c:v>
                </c:pt>
                <c:pt idx="22">
                  <c:v>9.2144489288330078E-2</c:v>
                </c:pt>
                <c:pt idx="23">
                  <c:v>3.9541605859994888E-2</c:v>
                </c:pt>
                <c:pt idx="24">
                  <c:v>-7.2939768433570862E-2</c:v>
                </c:pt>
                <c:pt idx="25">
                  <c:v>-0.20033381879329681</c:v>
                </c:pt>
                <c:pt idx="26">
                  <c:v>-0.21750681102275848</c:v>
                </c:pt>
                <c:pt idx="27">
                  <c:v>-0.32976195216178894</c:v>
                </c:pt>
                <c:pt idx="28">
                  <c:v>-0.36525553464889526</c:v>
                </c:pt>
                <c:pt idx="29">
                  <c:v>-0.56991106271743774</c:v>
                </c:pt>
                <c:pt idx="30">
                  <c:v>-0.75321108102798462</c:v>
                </c:pt>
                <c:pt idx="31">
                  <c:v>-0.94715535640716553</c:v>
                </c:pt>
                <c:pt idx="32">
                  <c:v>-1.1884307861328125</c:v>
                </c:pt>
                <c:pt idx="33">
                  <c:v>-1.4334868192672729</c:v>
                </c:pt>
                <c:pt idx="34">
                  <c:v>-1.7895734310150146</c:v>
                </c:pt>
                <c:pt idx="35">
                  <c:v>-1.914088249206543</c:v>
                </c:pt>
                <c:pt idx="36">
                  <c:v>-1.9973939657211304</c:v>
                </c:pt>
                <c:pt idx="37">
                  <c:v>-2.1950280666351318</c:v>
                </c:pt>
                <c:pt idx="38">
                  <c:v>-2.285161018371582</c:v>
                </c:pt>
                <c:pt idx="39">
                  <c:v>-2.63511061668396</c:v>
                </c:pt>
                <c:pt idx="40">
                  <c:v>-3.1237635612487793</c:v>
                </c:pt>
                <c:pt idx="41">
                  <c:v>-3.5598363876342773</c:v>
                </c:pt>
                <c:pt idx="42">
                  <c:v>-4.1805610656738281</c:v>
                </c:pt>
                <c:pt idx="43">
                  <c:v>-4.7216391563415527</c:v>
                </c:pt>
                <c:pt idx="44">
                  <c:v>-5.1383938789367676</c:v>
                </c:pt>
                <c:pt idx="45">
                  <c:v>-5.7544345855712891</c:v>
                </c:pt>
                <c:pt idx="46">
                  <c:v>-6.0808405876159668</c:v>
                </c:pt>
                <c:pt idx="47">
                  <c:v>-6.0768413543701172</c:v>
                </c:pt>
                <c:pt idx="48">
                  <c:v>-6.3968234062194824</c:v>
                </c:pt>
                <c:pt idx="49">
                  <c:v>-6.9558844566345215</c:v>
                </c:pt>
                <c:pt idx="50">
                  <c:v>-7.4989128112792969</c:v>
                </c:pt>
                <c:pt idx="51">
                  <c:v>-7.9371547698974609</c:v>
                </c:pt>
                <c:pt idx="52">
                  <c:v>-8.501129150390625</c:v>
                </c:pt>
                <c:pt idx="53">
                  <c:v>-9.2382421493530273</c:v>
                </c:pt>
                <c:pt idx="54">
                  <c:v>-10.510195732116699</c:v>
                </c:pt>
                <c:pt idx="55">
                  <c:v>-11.750175476074219</c:v>
                </c:pt>
                <c:pt idx="56">
                  <c:v>-12.718008041381836</c:v>
                </c:pt>
                <c:pt idx="57">
                  <c:v>-13.757908821105957</c:v>
                </c:pt>
                <c:pt idx="58">
                  <c:v>-14.910599708557129</c:v>
                </c:pt>
                <c:pt idx="59">
                  <c:v>-15.861754417419434</c:v>
                </c:pt>
                <c:pt idx="60">
                  <c:v>-17.306114196777344</c:v>
                </c:pt>
                <c:pt idx="61">
                  <c:v>-18.503185272216797</c:v>
                </c:pt>
                <c:pt idx="62">
                  <c:v>-19.484966278076172</c:v>
                </c:pt>
                <c:pt idx="63">
                  <c:v>-20.920827865600586</c:v>
                </c:pt>
                <c:pt idx="64">
                  <c:v>-22.311622619628906</c:v>
                </c:pt>
                <c:pt idx="65">
                  <c:v>-23.414684295654297</c:v>
                </c:pt>
                <c:pt idx="66">
                  <c:v>-24.596353530883789</c:v>
                </c:pt>
                <c:pt idx="67">
                  <c:v>-25.140066146850586</c:v>
                </c:pt>
                <c:pt idx="68">
                  <c:v>-25.782962799072266</c:v>
                </c:pt>
                <c:pt idx="69">
                  <c:v>-26.735494613647461</c:v>
                </c:pt>
                <c:pt idx="70">
                  <c:v>-27.253629684448242</c:v>
                </c:pt>
                <c:pt idx="71">
                  <c:v>-27.768333435058594</c:v>
                </c:pt>
                <c:pt idx="72">
                  <c:v>-28.62751579284668</c:v>
                </c:pt>
                <c:pt idx="73">
                  <c:v>-29.38667106628418</c:v>
                </c:pt>
                <c:pt idx="74">
                  <c:v>-30.206691741943359</c:v>
                </c:pt>
                <c:pt idx="75">
                  <c:v>-31.058307647705078</c:v>
                </c:pt>
                <c:pt idx="76">
                  <c:v>-31.861881256103516</c:v>
                </c:pt>
                <c:pt idx="77">
                  <c:v>-32.654552459716797</c:v>
                </c:pt>
                <c:pt idx="78">
                  <c:v>-33.470363616943359</c:v>
                </c:pt>
                <c:pt idx="79">
                  <c:v>-33.983829498291016</c:v>
                </c:pt>
                <c:pt idx="80">
                  <c:v>-34.568065643310547</c:v>
                </c:pt>
                <c:pt idx="81">
                  <c:v>-35.020397186279297</c:v>
                </c:pt>
                <c:pt idx="82">
                  <c:v>-35.451801300048828</c:v>
                </c:pt>
                <c:pt idx="83">
                  <c:v>-35.573993682861328</c:v>
                </c:pt>
                <c:pt idx="84">
                  <c:v>-35.645481109619141</c:v>
                </c:pt>
                <c:pt idx="85">
                  <c:v>-35.641559600830078</c:v>
                </c:pt>
                <c:pt idx="86">
                  <c:v>-35.855384826660156</c:v>
                </c:pt>
                <c:pt idx="87">
                  <c:v>-36.101299285888672</c:v>
                </c:pt>
                <c:pt idx="88">
                  <c:v>-36.290618896484375</c:v>
                </c:pt>
                <c:pt idx="89">
                  <c:v>-36.370643615722656</c:v>
                </c:pt>
                <c:pt idx="90">
                  <c:v>-36.494407653808594</c:v>
                </c:pt>
                <c:pt idx="91">
                  <c:v>-37.034183502197266</c:v>
                </c:pt>
                <c:pt idx="92">
                  <c:v>-37.648952484130859</c:v>
                </c:pt>
                <c:pt idx="93">
                  <c:v>-38.169425964355469</c:v>
                </c:pt>
                <c:pt idx="94">
                  <c:v>-38.580745697021484</c:v>
                </c:pt>
                <c:pt idx="95">
                  <c:v>-38.739303588867188</c:v>
                </c:pt>
                <c:pt idx="96">
                  <c:v>-38.859958648681641</c:v>
                </c:pt>
                <c:pt idx="97">
                  <c:v>-38.870670318603516</c:v>
                </c:pt>
                <c:pt idx="98">
                  <c:v>-38.359989166259766</c:v>
                </c:pt>
                <c:pt idx="99">
                  <c:v>-37.814342498779297</c:v>
                </c:pt>
                <c:pt idx="100">
                  <c:v>-37.442405700683594</c:v>
                </c:pt>
                <c:pt idx="101">
                  <c:v>-37.08233642578125</c:v>
                </c:pt>
                <c:pt idx="102">
                  <c:v>-37.245468139648438</c:v>
                </c:pt>
                <c:pt idx="103">
                  <c:v>-36.935020446777344</c:v>
                </c:pt>
                <c:pt idx="104">
                  <c:v>-36.486675262451172</c:v>
                </c:pt>
                <c:pt idx="105">
                  <c:v>-36.324440002441406</c:v>
                </c:pt>
                <c:pt idx="106">
                  <c:v>-36.111152648925781</c:v>
                </c:pt>
                <c:pt idx="107">
                  <c:v>-35.775905609130859</c:v>
                </c:pt>
                <c:pt idx="108">
                  <c:v>-35.441902160644531</c:v>
                </c:pt>
                <c:pt idx="109">
                  <c:v>-34.742664337158203</c:v>
                </c:pt>
                <c:pt idx="110">
                  <c:v>-34.23089599609375</c:v>
                </c:pt>
                <c:pt idx="111">
                  <c:v>-33.824264526367188</c:v>
                </c:pt>
                <c:pt idx="112">
                  <c:v>-33.216506958007813</c:v>
                </c:pt>
                <c:pt idx="113">
                  <c:v>-32.784618377685547</c:v>
                </c:pt>
                <c:pt idx="114">
                  <c:v>-32.301609039306641</c:v>
                </c:pt>
                <c:pt idx="115">
                  <c:v>-31.784509658813477</c:v>
                </c:pt>
                <c:pt idx="116">
                  <c:v>-31.289581298828125</c:v>
                </c:pt>
                <c:pt idx="117">
                  <c:v>-30.98417854309082</c:v>
                </c:pt>
                <c:pt idx="118">
                  <c:v>-30.651901245117188</c:v>
                </c:pt>
                <c:pt idx="119">
                  <c:v>-30.2091064453125</c:v>
                </c:pt>
                <c:pt idx="120">
                  <c:v>-29.683197021484375</c:v>
                </c:pt>
                <c:pt idx="121">
                  <c:v>-29.212776184082031</c:v>
                </c:pt>
                <c:pt idx="122">
                  <c:v>-28.711521148681641</c:v>
                </c:pt>
                <c:pt idx="123">
                  <c:v>-28.12626838684082</c:v>
                </c:pt>
                <c:pt idx="124">
                  <c:v>-27.544834136962891</c:v>
                </c:pt>
                <c:pt idx="125">
                  <c:v>-26.99662971496582</c:v>
                </c:pt>
                <c:pt idx="126">
                  <c:v>-26.609014511108398</c:v>
                </c:pt>
                <c:pt idx="127">
                  <c:v>-26.258323669433594</c:v>
                </c:pt>
                <c:pt idx="128">
                  <c:v>-25.954250335693359</c:v>
                </c:pt>
                <c:pt idx="129">
                  <c:v>-25.712909698486328</c:v>
                </c:pt>
                <c:pt idx="130">
                  <c:v>-25.56956672668457</c:v>
                </c:pt>
                <c:pt idx="131">
                  <c:v>-25.415246963500977</c:v>
                </c:pt>
                <c:pt idx="132">
                  <c:v>-25.23939323425293</c:v>
                </c:pt>
                <c:pt idx="133">
                  <c:v>-24.863468170166016</c:v>
                </c:pt>
                <c:pt idx="134">
                  <c:v>-24.268293380737305</c:v>
                </c:pt>
                <c:pt idx="135">
                  <c:v>-23.648540496826172</c:v>
                </c:pt>
                <c:pt idx="136">
                  <c:v>-22.856515884399414</c:v>
                </c:pt>
                <c:pt idx="137">
                  <c:v>-22.119401931762695</c:v>
                </c:pt>
                <c:pt idx="138">
                  <c:v>-21.365257263183594</c:v>
                </c:pt>
                <c:pt idx="139">
                  <c:v>-20.570770263671875</c:v>
                </c:pt>
                <c:pt idx="140">
                  <c:v>-19.707895278930664</c:v>
                </c:pt>
                <c:pt idx="141">
                  <c:v>-18.838129043579102</c:v>
                </c:pt>
                <c:pt idx="142">
                  <c:v>-17.942874908447266</c:v>
                </c:pt>
                <c:pt idx="143">
                  <c:v>-17.510662078857422</c:v>
                </c:pt>
                <c:pt idx="144">
                  <c:v>-17.108404159545898</c:v>
                </c:pt>
                <c:pt idx="145">
                  <c:v>-16.766220092773438</c:v>
                </c:pt>
                <c:pt idx="146">
                  <c:v>-16.613010406494141</c:v>
                </c:pt>
                <c:pt idx="147">
                  <c:v>-16.673046112060547</c:v>
                </c:pt>
                <c:pt idx="148">
                  <c:v>-16.80882453918457</c:v>
                </c:pt>
                <c:pt idx="149">
                  <c:v>-16.991447448730469</c:v>
                </c:pt>
                <c:pt idx="150">
                  <c:v>-16.680871963500977</c:v>
                </c:pt>
                <c:pt idx="151">
                  <c:v>-16.353225708007813</c:v>
                </c:pt>
                <c:pt idx="152">
                  <c:v>-16.033498764038086</c:v>
                </c:pt>
                <c:pt idx="153">
                  <c:v>-15.588301658630371</c:v>
                </c:pt>
                <c:pt idx="154">
                  <c:v>-15.089005470275879</c:v>
                </c:pt>
                <c:pt idx="155">
                  <c:v>-14.676511764526367</c:v>
                </c:pt>
                <c:pt idx="156">
                  <c:v>-14.210184097290039</c:v>
                </c:pt>
                <c:pt idx="157">
                  <c:v>-13.928310394287109</c:v>
                </c:pt>
                <c:pt idx="158">
                  <c:v>-13.412484169006348</c:v>
                </c:pt>
                <c:pt idx="159">
                  <c:v>-12.847512245178223</c:v>
                </c:pt>
                <c:pt idx="160">
                  <c:v>-12.265890121459961</c:v>
                </c:pt>
                <c:pt idx="161">
                  <c:v>-11.65434741973877</c:v>
                </c:pt>
                <c:pt idx="162">
                  <c:v>-10.994437217712402</c:v>
                </c:pt>
                <c:pt idx="163">
                  <c:v>-10.335508346557617</c:v>
                </c:pt>
                <c:pt idx="164">
                  <c:v>-9.68096923828125</c:v>
                </c:pt>
                <c:pt idx="165">
                  <c:v>-9.320918083190918</c:v>
                </c:pt>
                <c:pt idx="166">
                  <c:v>-9.0106830596923828</c:v>
                </c:pt>
                <c:pt idx="167">
                  <c:v>-8.7939605712890625</c:v>
                </c:pt>
                <c:pt idx="168">
                  <c:v>-8.6839027404785156</c:v>
                </c:pt>
                <c:pt idx="169">
                  <c:v>-8.3318662643432617</c:v>
                </c:pt>
                <c:pt idx="170">
                  <c:v>-7.9495792388916016</c:v>
                </c:pt>
                <c:pt idx="171">
                  <c:v>-7.4235224723815918</c:v>
                </c:pt>
                <c:pt idx="172">
                  <c:v>-6.745877742767334</c:v>
                </c:pt>
                <c:pt idx="173">
                  <c:v>-6.0280070304870605</c:v>
                </c:pt>
                <c:pt idx="174">
                  <c:v>-4.8717899322509766</c:v>
                </c:pt>
                <c:pt idx="175">
                  <c:v>-3.4120447635650635</c:v>
                </c:pt>
                <c:pt idx="176">
                  <c:v>-2.1610572338104248</c:v>
                </c:pt>
                <c:pt idx="177">
                  <c:v>-1.015083909034729</c:v>
                </c:pt>
                <c:pt idx="178">
                  <c:v>4.8556145280599594E-2</c:v>
                </c:pt>
                <c:pt idx="179">
                  <c:v>0.9904245138168335</c:v>
                </c:pt>
                <c:pt idx="180">
                  <c:v>1.7924913167953491</c:v>
                </c:pt>
                <c:pt idx="181">
                  <c:v>2.2249577045440674</c:v>
                </c:pt>
                <c:pt idx="182">
                  <c:v>1.9765167236328125</c:v>
                </c:pt>
                <c:pt idx="183">
                  <c:v>1.5162985324859619</c:v>
                </c:pt>
                <c:pt idx="184">
                  <c:v>0.99370056390762329</c:v>
                </c:pt>
                <c:pt idx="185">
                  <c:v>0.42845803499221802</c:v>
                </c:pt>
                <c:pt idx="186">
                  <c:v>4.5118182897567749E-3</c:v>
                </c:pt>
                <c:pt idx="187">
                  <c:v>-0.78732240200042725</c:v>
                </c:pt>
                <c:pt idx="188">
                  <c:v>-1.6674696207046509</c:v>
                </c:pt>
                <c:pt idx="189">
                  <c:v>-2.2424857616424561</c:v>
                </c:pt>
                <c:pt idx="190">
                  <c:v>-2.7150564193725586</c:v>
                </c:pt>
                <c:pt idx="191">
                  <c:v>-3.1235909461975098</c:v>
                </c:pt>
                <c:pt idx="192">
                  <c:v>-3.5259914398193359</c:v>
                </c:pt>
                <c:pt idx="193">
                  <c:v>-4.2310695648193359</c:v>
                </c:pt>
                <c:pt idx="194">
                  <c:v>-4.654151439666748</c:v>
                </c:pt>
                <c:pt idx="195">
                  <c:v>-4.8661880493164063</c:v>
                </c:pt>
                <c:pt idx="196">
                  <c:v>-5.1637148857116699</c:v>
                </c:pt>
                <c:pt idx="197">
                  <c:v>-5.3036289215087891</c:v>
                </c:pt>
                <c:pt idx="198">
                  <c:v>-5.3750662803649902</c:v>
                </c:pt>
                <c:pt idx="199">
                  <c:v>-5.4874329566955566</c:v>
                </c:pt>
                <c:pt idx="200">
                  <c:v>-5.2529678344726563</c:v>
                </c:pt>
                <c:pt idx="201">
                  <c:v>-4.9652972221374512</c:v>
                </c:pt>
                <c:pt idx="202">
                  <c:v>-4.8268933296203613</c:v>
                </c:pt>
                <c:pt idx="203">
                  <c:v>-4.4400420188903809</c:v>
                </c:pt>
                <c:pt idx="204">
                  <c:v>-4.287081241607666</c:v>
                </c:pt>
                <c:pt idx="205">
                  <c:v>-4.0929336547851563</c:v>
                </c:pt>
                <c:pt idx="206">
                  <c:v>-3.7497341632843018</c:v>
                </c:pt>
                <c:pt idx="207">
                  <c:v>-3.6481430530548096</c:v>
                </c:pt>
                <c:pt idx="208">
                  <c:v>-3.4937386512756348</c:v>
                </c:pt>
                <c:pt idx="209">
                  <c:v>-3.3898227214813232</c:v>
                </c:pt>
                <c:pt idx="210">
                  <c:v>-3.29752516746521</c:v>
                </c:pt>
                <c:pt idx="211">
                  <c:v>-3.0873954296112061</c:v>
                </c:pt>
                <c:pt idx="212">
                  <c:v>-2.9596428871154785</c:v>
                </c:pt>
                <c:pt idx="213">
                  <c:v>-3.2255475521087646</c:v>
                </c:pt>
                <c:pt idx="214">
                  <c:v>-3.4389708042144775</c:v>
                </c:pt>
                <c:pt idx="215">
                  <c:v>-3.5322515964508057</c:v>
                </c:pt>
                <c:pt idx="216">
                  <c:v>-3.5559861660003662</c:v>
                </c:pt>
                <c:pt idx="217">
                  <c:v>-3.7395410537719727</c:v>
                </c:pt>
                <c:pt idx="218">
                  <c:v>-3.8322732448577881</c:v>
                </c:pt>
                <c:pt idx="219">
                  <c:v>-4.0064020156860352</c:v>
                </c:pt>
                <c:pt idx="220">
                  <c:v>-4.0421910285949707</c:v>
                </c:pt>
                <c:pt idx="221">
                  <c:v>-4.247565746307373</c:v>
                </c:pt>
                <c:pt idx="222">
                  <c:v>-4.2265005111694336</c:v>
                </c:pt>
                <c:pt idx="223">
                  <c:v>-4.1470260620117188</c:v>
                </c:pt>
                <c:pt idx="224">
                  <c:v>-4.0718808174133301</c:v>
                </c:pt>
                <c:pt idx="225">
                  <c:v>-4.0886631011962891</c:v>
                </c:pt>
                <c:pt idx="226">
                  <c:v>-4.0364804267883301</c:v>
                </c:pt>
                <c:pt idx="227">
                  <c:v>-3.6925597190856934</c:v>
                </c:pt>
                <c:pt idx="228">
                  <c:v>-3.1610078811645508</c:v>
                </c:pt>
                <c:pt idx="229">
                  <c:v>-2.903170108795166</c:v>
                </c:pt>
                <c:pt idx="230">
                  <c:v>-2.763556957244873</c:v>
                </c:pt>
                <c:pt idx="231">
                  <c:v>-2.6762588024139404</c:v>
                </c:pt>
                <c:pt idx="232">
                  <c:v>-2.4706547260284424</c:v>
                </c:pt>
                <c:pt idx="233">
                  <c:v>-2.3167729377746582</c:v>
                </c:pt>
                <c:pt idx="234">
                  <c:v>-2.2472503185272217</c:v>
                </c:pt>
                <c:pt idx="235">
                  <c:v>-2.0750463008880615</c:v>
                </c:pt>
                <c:pt idx="236">
                  <c:v>-1.8945722579956055</c:v>
                </c:pt>
                <c:pt idx="237">
                  <c:v>-1.6537802219390869</c:v>
                </c:pt>
                <c:pt idx="238">
                  <c:v>-1.4216350317001343</c:v>
                </c:pt>
                <c:pt idx="239">
                  <c:v>-1.3130180835723877</c:v>
                </c:pt>
                <c:pt idx="240">
                  <c:v>-1.0870074033737183</c:v>
                </c:pt>
                <c:pt idx="241">
                  <c:v>-0.87477397918701172</c:v>
                </c:pt>
                <c:pt idx="242">
                  <c:v>-0.88562750816345215</c:v>
                </c:pt>
                <c:pt idx="243">
                  <c:v>-0.97206521034240723</c:v>
                </c:pt>
                <c:pt idx="244">
                  <c:v>-1.0338414907455444</c:v>
                </c:pt>
                <c:pt idx="245">
                  <c:v>-1.0077011585235596</c:v>
                </c:pt>
                <c:pt idx="246">
                  <c:v>-0.93625533580780029</c:v>
                </c:pt>
                <c:pt idx="247">
                  <c:v>-0.92135787010192871</c:v>
                </c:pt>
                <c:pt idx="248">
                  <c:v>-0.83477902412414551</c:v>
                </c:pt>
                <c:pt idx="249">
                  <c:v>-0.48750853538513184</c:v>
                </c:pt>
                <c:pt idx="250">
                  <c:v>-6.3833862543106079E-2</c:v>
                </c:pt>
                <c:pt idx="251">
                  <c:v>0.291535884141922</c:v>
                </c:pt>
                <c:pt idx="252">
                  <c:v>0.7696458101272583</c:v>
                </c:pt>
                <c:pt idx="253">
                  <c:v>1.2830781936645508</c:v>
                </c:pt>
                <c:pt idx="254">
                  <c:v>1.8215887546539307</c:v>
                </c:pt>
                <c:pt idx="255">
                  <c:v>1.8607611656188965</c:v>
                </c:pt>
                <c:pt idx="256">
                  <c:v>1.7701250314712524</c:v>
                </c:pt>
                <c:pt idx="257">
                  <c:v>1.6757365465164185</c:v>
                </c:pt>
                <c:pt idx="258">
                  <c:v>1.8504750728607178</c:v>
                </c:pt>
                <c:pt idx="259">
                  <c:v>1.747254490852356</c:v>
                </c:pt>
                <c:pt idx="260">
                  <c:v>1.789631724357605</c:v>
                </c:pt>
                <c:pt idx="261">
                  <c:v>1.7568061351776123</c:v>
                </c:pt>
                <c:pt idx="262">
                  <c:v>2.186262845993042</c:v>
                </c:pt>
                <c:pt idx="263">
                  <c:v>2.5189847946166992</c:v>
                </c:pt>
                <c:pt idx="264">
                  <c:v>2.832714319229126</c:v>
                </c:pt>
                <c:pt idx="265">
                  <c:v>2.8476090431213379</c:v>
                </c:pt>
                <c:pt idx="266">
                  <c:v>3.1023337841033936</c:v>
                </c:pt>
                <c:pt idx="267">
                  <c:v>3.1022486686706543</c:v>
                </c:pt>
                <c:pt idx="268">
                  <c:v>3.201817512512207</c:v>
                </c:pt>
                <c:pt idx="269">
                  <c:v>3.2089745998382568</c:v>
                </c:pt>
                <c:pt idx="270">
                  <c:v>3.1979639530181885</c:v>
                </c:pt>
                <c:pt idx="271">
                  <c:v>3.0711336135864258</c:v>
                </c:pt>
                <c:pt idx="272">
                  <c:v>2.9758930206298828</c:v>
                </c:pt>
                <c:pt idx="273">
                  <c:v>2.773855447769165</c:v>
                </c:pt>
                <c:pt idx="274">
                  <c:v>2.6234931945800781</c:v>
                </c:pt>
                <c:pt idx="275">
                  <c:v>2.408191442489624</c:v>
                </c:pt>
                <c:pt idx="276">
                  <c:v>2.1454672813415527</c:v>
                </c:pt>
                <c:pt idx="277">
                  <c:v>2.1031994819641113</c:v>
                </c:pt>
                <c:pt idx="278">
                  <c:v>2.1488685607910156</c:v>
                </c:pt>
                <c:pt idx="279">
                  <c:v>2.1684575080871582</c:v>
                </c:pt>
                <c:pt idx="280">
                  <c:v>2.52467942237854</c:v>
                </c:pt>
                <c:pt idx="281">
                  <c:v>2.8585641384124756</c:v>
                </c:pt>
                <c:pt idx="282">
                  <c:v>3.2772142887115479</c:v>
                </c:pt>
                <c:pt idx="283">
                  <c:v>3.8414316177368164</c:v>
                </c:pt>
                <c:pt idx="284">
                  <c:v>4.2679061889648438</c:v>
                </c:pt>
                <c:pt idx="285">
                  <c:v>4.6750636100769043</c:v>
                </c:pt>
                <c:pt idx="286">
                  <c:v>5.1565980911254883</c:v>
                </c:pt>
                <c:pt idx="287">
                  <c:v>5.1493310928344727</c:v>
                </c:pt>
                <c:pt idx="288">
                  <c:v>5.3399214744567871</c:v>
                </c:pt>
                <c:pt idx="289">
                  <c:v>5.3905577659606934</c:v>
                </c:pt>
                <c:pt idx="290">
                  <c:v>5.2045788764953613</c:v>
                </c:pt>
                <c:pt idx="291">
                  <c:v>5.0083155632019043</c:v>
                </c:pt>
                <c:pt idx="292">
                  <c:v>4.8038883209228516</c:v>
                </c:pt>
                <c:pt idx="293">
                  <c:v>4.5290718078613281</c:v>
                </c:pt>
                <c:pt idx="294">
                  <c:v>4.5589275360107422</c:v>
                </c:pt>
                <c:pt idx="295">
                  <c:v>4.5318503379821777</c:v>
                </c:pt>
                <c:pt idx="296">
                  <c:v>4.5063214302062988</c:v>
                </c:pt>
                <c:pt idx="297">
                  <c:v>4.7589797973632813</c:v>
                </c:pt>
                <c:pt idx="298">
                  <c:v>4.9940667152404785</c:v>
                </c:pt>
                <c:pt idx="299">
                  <c:v>5.2244081497192383</c:v>
                </c:pt>
                <c:pt idx="300">
                  <c:v>5.260322093963623</c:v>
                </c:pt>
                <c:pt idx="301">
                  <c:v>5.2451419830322266</c:v>
                </c:pt>
                <c:pt idx="302">
                  <c:v>5.0753440856933594</c:v>
                </c:pt>
                <c:pt idx="303">
                  <c:v>4.9602336883544922</c:v>
                </c:pt>
                <c:pt idx="304">
                  <c:v>4.5655961036682129</c:v>
                </c:pt>
                <c:pt idx="305">
                  <c:v>4.056304931640625</c:v>
                </c:pt>
                <c:pt idx="306">
                  <c:v>3.5960667133331299</c:v>
                </c:pt>
                <c:pt idx="307">
                  <c:v>3.3646454811096191</c:v>
                </c:pt>
                <c:pt idx="308">
                  <c:v>3.0623362064361572</c:v>
                </c:pt>
                <c:pt idx="309">
                  <c:v>2.6210668087005615</c:v>
                </c:pt>
                <c:pt idx="310">
                  <c:v>2.4770898818969727</c:v>
                </c:pt>
                <c:pt idx="311">
                  <c:v>2.446932315826416</c:v>
                </c:pt>
                <c:pt idx="312">
                  <c:v>2.5092918872833252</c:v>
                </c:pt>
                <c:pt idx="313">
                  <c:v>2.557283878326416</c:v>
                </c:pt>
                <c:pt idx="314">
                  <c:v>2.8171098232269287</c:v>
                </c:pt>
                <c:pt idx="315">
                  <c:v>3.1744155883789063</c:v>
                </c:pt>
                <c:pt idx="316">
                  <c:v>3.8574087619781494</c:v>
                </c:pt>
                <c:pt idx="317">
                  <c:v>4.3884944915771484</c:v>
                </c:pt>
                <c:pt idx="318">
                  <c:v>4.8887486457824707</c:v>
                </c:pt>
                <c:pt idx="319">
                  <c:v>5.6221880912780762</c:v>
                </c:pt>
                <c:pt idx="320">
                  <c:v>6.298759937286377</c:v>
                </c:pt>
                <c:pt idx="321">
                  <c:v>6.5874404907226563</c:v>
                </c:pt>
                <c:pt idx="322">
                  <c:v>6.795142650604248</c:v>
                </c:pt>
                <c:pt idx="323">
                  <c:v>6.8889780044555664</c:v>
                </c:pt>
                <c:pt idx="324">
                  <c:v>6.8939633369445801</c:v>
                </c:pt>
                <c:pt idx="325">
                  <c:v>6.9058666229248047</c:v>
                </c:pt>
                <c:pt idx="326">
                  <c:v>6.7420849800109863</c:v>
                </c:pt>
                <c:pt idx="327">
                  <c:v>6.4389667510986328</c:v>
                </c:pt>
                <c:pt idx="328">
                  <c:v>6.2798590660095215</c:v>
                </c:pt>
                <c:pt idx="329">
                  <c:v>6.1197109222412109</c:v>
                </c:pt>
                <c:pt idx="330">
                  <c:v>5.9592876434326172</c:v>
                </c:pt>
                <c:pt idx="331">
                  <c:v>5.802854061126709</c:v>
                </c:pt>
                <c:pt idx="332">
                  <c:v>5.5707316398620605</c:v>
                </c:pt>
                <c:pt idx="333">
                  <c:v>5.2385530471801758</c:v>
                </c:pt>
                <c:pt idx="334">
                  <c:v>4.810755729675293</c:v>
                </c:pt>
                <c:pt idx="335">
                  <c:v>4.0978789329528809</c:v>
                </c:pt>
                <c:pt idx="336">
                  <c:v>2.9987578392028809</c:v>
                </c:pt>
                <c:pt idx="337">
                  <c:v>1.762428879737854</c:v>
                </c:pt>
                <c:pt idx="338">
                  <c:v>0.41298294067382813</c:v>
                </c:pt>
                <c:pt idx="339">
                  <c:v>-0.87989252805709839</c:v>
                </c:pt>
                <c:pt idx="340">
                  <c:v>-1.474189281463623</c:v>
                </c:pt>
                <c:pt idx="341">
                  <c:v>-2.0294711589813232</c:v>
                </c:pt>
                <c:pt idx="342">
                  <c:v>-2.2412872314453125</c:v>
                </c:pt>
                <c:pt idx="343">
                  <c:v>-2.1364507675170898</c:v>
                </c:pt>
                <c:pt idx="344">
                  <c:v>-1.789577841758728</c:v>
                </c:pt>
                <c:pt idx="345">
                  <c:v>-1.290833592414856</c:v>
                </c:pt>
                <c:pt idx="346">
                  <c:v>-0.68318110704421997</c:v>
                </c:pt>
                <c:pt idx="347">
                  <c:v>-0.81501543521881104</c:v>
                </c:pt>
                <c:pt idx="348">
                  <c:v>-0.62845766544342041</c:v>
                </c:pt>
                <c:pt idx="349">
                  <c:v>-0.64259457588195801</c:v>
                </c:pt>
                <c:pt idx="350">
                  <c:v>-0.43613588809967041</c:v>
                </c:pt>
                <c:pt idx="351">
                  <c:v>-0.39159560203552246</c:v>
                </c:pt>
                <c:pt idx="352">
                  <c:v>-0.48508691787719727</c:v>
                </c:pt>
                <c:pt idx="353">
                  <c:v>-0.63784188032150269</c:v>
                </c:pt>
                <c:pt idx="354">
                  <c:v>-0.45318219065666199</c:v>
                </c:pt>
                <c:pt idx="355">
                  <c:v>-0.64130842685699463</c:v>
                </c:pt>
                <c:pt idx="356">
                  <c:v>-0.67837357521057129</c:v>
                </c:pt>
                <c:pt idx="357">
                  <c:v>-1.0177035331726074</c:v>
                </c:pt>
                <c:pt idx="358">
                  <c:v>-1.2053608894348145</c:v>
                </c:pt>
                <c:pt idx="359">
                  <c:v>-1.3719362020492554</c:v>
                </c:pt>
                <c:pt idx="360">
                  <c:v>-1.4607768058776855</c:v>
                </c:pt>
                <c:pt idx="361">
                  <c:v>-1.9047847986221313</c:v>
                </c:pt>
                <c:pt idx="362">
                  <c:v>-1.9290230274200439</c:v>
                </c:pt>
                <c:pt idx="363">
                  <c:v>-2.0467135906219482</c:v>
                </c:pt>
                <c:pt idx="364">
                  <c:v>-1.9039256572723389</c:v>
                </c:pt>
                <c:pt idx="365">
                  <c:v>-1.8722747564315796</c:v>
                </c:pt>
                <c:pt idx="366">
                  <c:v>-1.8019454479217529</c:v>
                </c:pt>
                <c:pt idx="367">
                  <c:v>-1.606624960899353</c:v>
                </c:pt>
                <c:pt idx="368">
                  <c:v>-1.0704896450042725</c:v>
                </c:pt>
                <c:pt idx="369">
                  <c:v>-1.0518513917922974</c:v>
                </c:pt>
                <c:pt idx="370">
                  <c:v>-0.44107341766357422</c:v>
                </c:pt>
                <c:pt idx="371">
                  <c:v>-2.8611548244953156E-2</c:v>
                </c:pt>
                <c:pt idx="372">
                  <c:v>0.46400913596153259</c:v>
                </c:pt>
                <c:pt idx="373">
                  <c:v>0.83421128988265991</c:v>
                </c:pt>
                <c:pt idx="374">
                  <c:v>1.1522839069366455</c:v>
                </c:pt>
                <c:pt idx="375">
                  <c:v>1.386125922203064</c:v>
                </c:pt>
                <c:pt idx="376">
                  <c:v>2.0513684749603271</c:v>
                </c:pt>
                <c:pt idx="377">
                  <c:v>2.2900447845458984</c:v>
                </c:pt>
                <c:pt idx="378">
                  <c:v>2.3930623531341553</c:v>
                </c:pt>
                <c:pt idx="379">
                  <c:v>2.6975266933441162</c:v>
                </c:pt>
                <c:pt idx="380">
                  <c:v>3.102229118347168</c:v>
                </c:pt>
                <c:pt idx="381">
                  <c:v>3.3110587596893311</c:v>
                </c:pt>
                <c:pt idx="382">
                  <c:v>2.9423263072967529</c:v>
                </c:pt>
                <c:pt idx="383">
                  <c:v>2.7845442295074463</c:v>
                </c:pt>
                <c:pt idx="384">
                  <c:v>2.6137990951538086</c:v>
                </c:pt>
                <c:pt idx="385">
                  <c:v>2.8310749530792236</c:v>
                </c:pt>
                <c:pt idx="386">
                  <c:v>2.8260312080383301</c:v>
                </c:pt>
                <c:pt idx="387">
                  <c:v>2.8580188751220703</c:v>
                </c:pt>
                <c:pt idx="388">
                  <c:v>2.8873684406280518</c:v>
                </c:pt>
                <c:pt idx="389">
                  <c:v>3.3629744052886963</c:v>
                </c:pt>
                <c:pt idx="390">
                  <c:v>3.6076624393463135</c:v>
                </c:pt>
                <c:pt idx="391">
                  <c:v>3.8895401954650879</c:v>
                </c:pt>
                <c:pt idx="392">
                  <c:v>4.0816493034362793</c:v>
                </c:pt>
                <c:pt idx="393">
                  <c:v>4.2155990600585938</c:v>
                </c:pt>
                <c:pt idx="394">
                  <c:v>4.1570477485656738</c:v>
                </c:pt>
                <c:pt idx="395">
                  <c:v>4.0905089378356934</c:v>
                </c:pt>
                <c:pt idx="396">
                  <c:v>4.1576700210571289</c:v>
                </c:pt>
                <c:pt idx="397">
                  <c:v>4.2228913307189941</c:v>
                </c:pt>
                <c:pt idx="398">
                  <c:v>4.291048526763916</c:v>
                </c:pt>
                <c:pt idx="399">
                  <c:v>4.1799225807189941</c:v>
                </c:pt>
                <c:pt idx="400">
                  <c:v>4.1781983375549316</c:v>
                </c:pt>
                <c:pt idx="401">
                  <c:v>4.430793285369873</c:v>
                </c:pt>
                <c:pt idx="402">
                  <c:v>4.8343119621276855</c:v>
                </c:pt>
                <c:pt idx="403">
                  <c:v>5.1217813491821289</c:v>
                </c:pt>
                <c:pt idx="404">
                  <c:v>5.4985966682434082</c:v>
                </c:pt>
                <c:pt idx="405">
                  <c:v>5.9092273712158203</c:v>
                </c:pt>
                <c:pt idx="406">
                  <c:v>6.5584378242492676</c:v>
                </c:pt>
                <c:pt idx="407">
                  <c:v>7.0650820732116699</c:v>
                </c:pt>
                <c:pt idx="408">
                  <c:v>7.5157756805419922</c:v>
                </c:pt>
                <c:pt idx="409">
                  <c:v>7.8493218421936035</c:v>
                </c:pt>
                <c:pt idx="410">
                  <c:v>8.0445327758789063</c:v>
                </c:pt>
                <c:pt idx="411">
                  <c:v>8.5224685668945313</c:v>
                </c:pt>
                <c:pt idx="412">
                  <c:v>8.9368381500244141</c:v>
                </c:pt>
                <c:pt idx="413">
                  <c:v>9.2279558181762695</c:v>
                </c:pt>
                <c:pt idx="414">
                  <c:v>9.5363187789916992</c:v>
                </c:pt>
                <c:pt idx="415">
                  <c:v>9.8474998474121094</c:v>
                </c:pt>
                <c:pt idx="416">
                  <c:v>10.284336090087891</c:v>
                </c:pt>
                <c:pt idx="417">
                  <c:v>11.010096549987793</c:v>
                </c:pt>
                <c:pt idx="418">
                  <c:v>11.529715538024902</c:v>
                </c:pt>
                <c:pt idx="419">
                  <c:v>12.080414772033691</c:v>
                </c:pt>
                <c:pt idx="420">
                  <c:v>12.712052345275879</c:v>
                </c:pt>
                <c:pt idx="421">
                  <c:v>13.302454948425293</c:v>
                </c:pt>
                <c:pt idx="422">
                  <c:v>13.917781829833984</c:v>
                </c:pt>
                <c:pt idx="423">
                  <c:v>14.468391418457031</c:v>
                </c:pt>
                <c:pt idx="424">
                  <c:v>15.028471946716309</c:v>
                </c:pt>
                <c:pt idx="425">
                  <c:v>15.377166748046875</c:v>
                </c:pt>
                <c:pt idx="426">
                  <c:v>15.657824516296387</c:v>
                </c:pt>
                <c:pt idx="427">
                  <c:v>15.959547996520996</c:v>
                </c:pt>
                <c:pt idx="428">
                  <c:v>16.348537445068359</c:v>
                </c:pt>
                <c:pt idx="429">
                  <c:v>16.713891983032227</c:v>
                </c:pt>
                <c:pt idx="430">
                  <c:v>17.137229919433594</c:v>
                </c:pt>
                <c:pt idx="431">
                  <c:v>17.52601432800293</c:v>
                </c:pt>
                <c:pt idx="432">
                  <c:v>18.030527114868164</c:v>
                </c:pt>
                <c:pt idx="433">
                  <c:v>18.607097625732422</c:v>
                </c:pt>
                <c:pt idx="434">
                  <c:v>19.205060958862305</c:v>
                </c:pt>
                <c:pt idx="435">
                  <c:v>19.707342147827148</c:v>
                </c:pt>
                <c:pt idx="436">
                  <c:v>20.283302307128906</c:v>
                </c:pt>
                <c:pt idx="437">
                  <c:v>20.789461135864258</c:v>
                </c:pt>
                <c:pt idx="438">
                  <c:v>21.376508712768555</c:v>
                </c:pt>
                <c:pt idx="439">
                  <c:v>21.952564239501953</c:v>
                </c:pt>
                <c:pt idx="440">
                  <c:v>22.49397087097168</c:v>
                </c:pt>
                <c:pt idx="441">
                  <c:v>22.77995491027832</c:v>
                </c:pt>
                <c:pt idx="442">
                  <c:v>23.326190948486328</c:v>
                </c:pt>
                <c:pt idx="443">
                  <c:v>23.7630615234375</c:v>
                </c:pt>
                <c:pt idx="444">
                  <c:v>24.289939880371094</c:v>
                </c:pt>
                <c:pt idx="445">
                  <c:v>24.735403060913086</c:v>
                </c:pt>
                <c:pt idx="446">
                  <c:v>25.103326797485352</c:v>
                </c:pt>
                <c:pt idx="447">
                  <c:v>25.533548355102539</c:v>
                </c:pt>
                <c:pt idx="448">
                  <c:v>26.168830871582031</c:v>
                </c:pt>
                <c:pt idx="449">
                  <c:v>26.487571716308594</c:v>
                </c:pt>
                <c:pt idx="450">
                  <c:v>26.832698822021484</c:v>
                </c:pt>
                <c:pt idx="451">
                  <c:v>27.120193481445313</c:v>
                </c:pt>
                <c:pt idx="452">
                  <c:v>27.36103630065918</c:v>
                </c:pt>
                <c:pt idx="453">
                  <c:v>27.573686599731445</c:v>
                </c:pt>
                <c:pt idx="454">
                  <c:v>27.596828460693359</c:v>
                </c:pt>
                <c:pt idx="455">
                  <c:v>27.668037414550781</c:v>
                </c:pt>
                <c:pt idx="456">
                  <c:v>27.645431518554688</c:v>
                </c:pt>
                <c:pt idx="457">
                  <c:v>27.736696243286133</c:v>
                </c:pt>
                <c:pt idx="458">
                  <c:v>27.728261947631836</c:v>
                </c:pt>
                <c:pt idx="459">
                  <c:v>27.686845779418945</c:v>
                </c:pt>
                <c:pt idx="460">
                  <c:v>27.812665939331055</c:v>
                </c:pt>
                <c:pt idx="461">
                  <c:v>27.500534057617188</c:v>
                </c:pt>
                <c:pt idx="462">
                  <c:v>27.474102020263672</c:v>
                </c:pt>
                <c:pt idx="463">
                  <c:v>27.930597305297852</c:v>
                </c:pt>
                <c:pt idx="464">
                  <c:v>28.298175811767578</c:v>
                </c:pt>
                <c:pt idx="465">
                  <c:v>28.75129508972168</c:v>
                </c:pt>
                <c:pt idx="466">
                  <c:v>29.386285781860352</c:v>
                </c:pt>
                <c:pt idx="467">
                  <c:v>29.905818939208984</c:v>
                </c:pt>
                <c:pt idx="468">
                  <c:v>30.728069305419922</c:v>
                </c:pt>
                <c:pt idx="469">
                  <c:v>31.152679443359375</c:v>
                </c:pt>
              </c:numCache>
            </c:numRef>
          </c:val>
          <c:smooth val="0"/>
          <c:extLst>
            <c:ext xmlns:c16="http://schemas.microsoft.com/office/drawing/2014/chart" uri="{C3380CC4-5D6E-409C-BE32-E72D297353CC}">
              <c16:uniqueId val="{00000002-5531-486D-898F-0A9C1B2F2370}"/>
            </c:ext>
          </c:extLst>
        </c:ser>
        <c:ser>
          <c:idx val="1"/>
          <c:order val="1"/>
          <c:tx>
            <c:strRef>
              <c:f>'Job postings 3'!$C$7</c:f>
              <c:strCache>
                <c:ptCount val="1"/>
                <c:pt idx="0">
                  <c:v>Australia</c:v>
                </c:pt>
              </c:strCache>
            </c:strRef>
          </c:tx>
          <c:spPr>
            <a:ln w="19050" cap="rnd">
              <a:solidFill>
                <a:schemeClr val="accent2"/>
              </a:solidFill>
              <a:round/>
            </a:ln>
            <a:effectLst/>
          </c:spPr>
          <c:marker>
            <c:symbol val="none"/>
          </c:marker>
          <c:dPt>
            <c:idx val="469"/>
            <c:marker>
              <c:symbol val="circle"/>
              <c:size val="6"/>
              <c:spPr>
                <a:solidFill>
                  <a:schemeClr val="accent2"/>
                </a:solidFill>
                <a:ln w="9525">
                  <a:solidFill>
                    <a:schemeClr val="accent2"/>
                  </a:solidFill>
                </a:ln>
                <a:effectLst/>
              </c:spPr>
            </c:marker>
            <c:bubble3D val="0"/>
            <c:extLst>
              <c:ext xmlns:c16="http://schemas.microsoft.com/office/drawing/2014/chart" uri="{C3380CC4-5D6E-409C-BE32-E72D297353CC}">
                <c16:uniqueId val="{00000003-5531-486D-898F-0A9C1B2F2370}"/>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531-486D-898F-0A9C1B2F237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accent2"/>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3'!$A$8:$A$477</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3'!$C$8:$C$477</c:f>
              <c:numCache>
                <c:formatCode>0.0</c:formatCode>
                <c:ptCount val="470"/>
                <c:pt idx="0">
                  <c:v>0</c:v>
                </c:pt>
                <c:pt idx="1">
                  <c:v>1.4151677023619413E-3</c:v>
                </c:pt>
                <c:pt idx="2">
                  <c:v>8.388972282409668E-2</c:v>
                </c:pt>
                <c:pt idx="3">
                  <c:v>0.32594805955886841</c:v>
                </c:pt>
                <c:pt idx="4">
                  <c:v>0.27736833691596985</c:v>
                </c:pt>
                <c:pt idx="5">
                  <c:v>0.22565080225467682</c:v>
                </c:pt>
                <c:pt idx="6">
                  <c:v>-0.1427433043718338</c:v>
                </c:pt>
                <c:pt idx="7">
                  <c:v>-0.29971116781234741</c:v>
                </c:pt>
                <c:pt idx="8">
                  <c:v>-0.4354788064956665</c:v>
                </c:pt>
                <c:pt idx="9">
                  <c:v>-0.49471858143806458</c:v>
                </c:pt>
                <c:pt idx="10">
                  <c:v>-0.46807166934013367</c:v>
                </c:pt>
                <c:pt idx="11">
                  <c:v>-0.26672005653381348</c:v>
                </c:pt>
                <c:pt idx="12">
                  <c:v>-0.14421567320823669</c:v>
                </c:pt>
                <c:pt idx="13">
                  <c:v>-1.603824901394546E-3</c:v>
                </c:pt>
                <c:pt idx="14">
                  <c:v>1.8342114984989166E-2</c:v>
                </c:pt>
                <c:pt idx="15">
                  <c:v>7.4259325861930847E-2</c:v>
                </c:pt>
                <c:pt idx="16">
                  <c:v>0.20564171671867371</c:v>
                </c:pt>
                <c:pt idx="17">
                  <c:v>0.31159371137619019</c:v>
                </c:pt>
                <c:pt idx="18">
                  <c:v>0.35837498307228088</c:v>
                </c:pt>
                <c:pt idx="19">
                  <c:v>0.50287419557571411</c:v>
                </c:pt>
                <c:pt idx="20">
                  <c:v>0.70456141233444214</c:v>
                </c:pt>
                <c:pt idx="21">
                  <c:v>0.93965566158294678</c:v>
                </c:pt>
                <c:pt idx="22">
                  <c:v>1.4003064632415771</c:v>
                </c:pt>
                <c:pt idx="23">
                  <c:v>1.6821281909942627</c:v>
                </c:pt>
                <c:pt idx="24">
                  <c:v>1.8473646640777588</c:v>
                </c:pt>
                <c:pt idx="25">
                  <c:v>2.0823631286621094</c:v>
                </c:pt>
                <c:pt idx="26">
                  <c:v>2.3928425312042236</c:v>
                </c:pt>
                <c:pt idx="27">
                  <c:v>2.8264915943145752</c:v>
                </c:pt>
                <c:pt idx="28">
                  <c:v>3.2155330181121826</c:v>
                </c:pt>
                <c:pt idx="29">
                  <c:v>3.2641549110412598</c:v>
                </c:pt>
                <c:pt idx="30">
                  <c:v>3.3639893531799316</c:v>
                </c:pt>
                <c:pt idx="31">
                  <c:v>3.6067986488342285</c:v>
                </c:pt>
                <c:pt idx="32">
                  <c:v>3.9738743305206299</c:v>
                </c:pt>
                <c:pt idx="33">
                  <c:v>4.3119511604309082</c:v>
                </c:pt>
                <c:pt idx="34">
                  <c:v>4.4159822463989258</c:v>
                </c:pt>
                <c:pt idx="35">
                  <c:v>4.481163501739502</c:v>
                </c:pt>
                <c:pt idx="36">
                  <c:v>4.7031331062316895</c:v>
                </c:pt>
                <c:pt idx="37">
                  <c:v>4.6585903167724609</c:v>
                </c:pt>
                <c:pt idx="38">
                  <c:v>4.5116186141967773</c:v>
                </c:pt>
                <c:pt idx="39">
                  <c:v>4.334017276763916</c:v>
                </c:pt>
                <c:pt idx="40">
                  <c:v>4.0572500228881836</c:v>
                </c:pt>
                <c:pt idx="41">
                  <c:v>3.6918413639068604</c:v>
                </c:pt>
                <c:pt idx="42">
                  <c:v>3.5135035514831543</c:v>
                </c:pt>
                <c:pt idx="43">
                  <c:v>3.1540341377258301</c:v>
                </c:pt>
                <c:pt idx="44">
                  <c:v>2.8227636814117432</c:v>
                </c:pt>
                <c:pt idx="45">
                  <c:v>2.1049354076385498</c:v>
                </c:pt>
                <c:pt idx="46">
                  <c:v>1.2088885307312012</c:v>
                </c:pt>
                <c:pt idx="47">
                  <c:v>-0.28811544179916382</c:v>
                </c:pt>
                <c:pt idx="48">
                  <c:v>-2.4607284069061279</c:v>
                </c:pt>
                <c:pt idx="49">
                  <c:v>-4.7524023056030273</c:v>
                </c:pt>
                <c:pt idx="50">
                  <c:v>-7.1075115203857422</c:v>
                </c:pt>
                <c:pt idx="51">
                  <c:v>-10.129258155822754</c:v>
                </c:pt>
                <c:pt idx="52">
                  <c:v>-13.336271286010742</c:v>
                </c:pt>
                <c:pt idx="53">
                  <c:v>-16.929601669311523</c:v>
                </c:pt>
                <c:pt idx="54">
                  <c:v>-20.481609344482422</c:v>
                </c:pt>
                <c:pt idx="55">
                  <c:v>-23.633182525634766</c:v>
                </c:pt>
                <c:pt idx="56">
                  <c:v>-26.563156127929688</c:v>
                </c:pt>
                <c:pt idx="57">
                  <c:v>-29.367181777954102</c:v>
                </c:pt>
                <c:pt idx="58">
                  <c:v>-31.607503890991211</c:v>
                </c:pt>
                <c:pt idx="59">
                  <c:v>-33.653514862060547</c:v>
                </c:pt>
                <c:pt idx="60">
                  <c:v>-35.352630615234375</c:v>
                </c:pt>
                <c:pt idx="61">
                  <c:v>-36.822254180908203</c:v>
                </c:pt>
                <c:pt idx="62">
                  <c:v>-38.006698608398438</c:v>
                </c:pt>
                <c:pt idx="63">
                  <c:v>-39.207412719726563</c:v>
                </c:pt>
                <c:pt idx="64">
                  <c:v>-40.538700103759766</c:v>
                </c:pt>
                <c:pt idx="65">
                  <c:v>-41.664070129394531</c:v>
                </c:pt>
                <c:pt idx="66">
                  <c:v>-42.773311614990234</c:v>
                </c:pt>
                <c:pt idx="67">
                  <c:v>-43.888687133789063</c:v>
                </c:pt>
                <c:pt idx="68">
                  <c:v>-44.677253723144531</c:v>
                </c:pt>
                <c:pt idx="69">
                  <c:v>-45.339889526367188</c:v>
                </c:pt>
                <c:pt idx="70">
                  <c:v>-45.988079071044922</c:v>
                </c:pt>
                <c:pt idx="71">
                  <c:v>-46.540683746337891</c:v>
                </c:pt>
                <c:pt idx="72">
                  <c:v>-47.051689147949219</c:v>
                </c:pt>
                <c:pt idx="73">
                  <c:v>-47.254436492919922</c:v>
                </c:pt>
                <c:pt idx="74">
                  <c:v>-47.455482482910156</c:v>
                </c:pt>
                <c:pt idx="75">
                  <c:v>-47.662281036376953</c:v>
                </c:pt>
                <c:pt idx="76">
                  <c:v>-47.869232177734375</c:v>
                </c:pt>
                <c:pt idx="77">
                  <c:v>-47.960552215576172</c:v>
                </c:pt>
                <c:pt idx="78">
                  <c:v>-48.152996063232422</c:v>
                </c:pt>
                <c:pt idx="79">
                  <c:v>-48.102138519287109</c:v>
                </c:pt>
                <c:pt idx="80">
                  <c:v>-48.175506591796875</c:v>
                </c:pt>
                <c:pt idx="81">
                  <c:v>-48.175296783447266</c:v>
                </c:pt>
                <c:pt idx="82">
                  <c:v>-48.185455322265625</c:v>
                </c:pt>
                <c:pt idx="83">
                  <c:v>-48.104896545410156</c:v>
                </c:pt>
                <c:pt idx="84">
                  <c:v>-48.114822387695313</c:v>
                </c:pt>
                <c:pt idx="85">
                  <c:v>-48.01763916015625</c:v>
                </c:pt>
                <c:pt idx="86">
                  <c:v>-48.146209716796875</c:v>
                </c:pt>
                <c:pt idx="87">
                  <c:v>-48.260993957519531</c:v>
                </c:pt>
                <c:pt idx="88">
                  <c:v>-48.392158508300781</c:v>
                </c:pt>
                <c:pt idx="89">
                  <c:v>-48.714591979980469</c:v>
                </c:pt>
                <c:pt idx="90">
                  <c:v>-49.1748046875</c:v>
                </c:pt>
                <c:pt idx="91">
                  <c:v>-49.460311889648438</c:v>
                </c:pt>
                <c:pt idx="92">
                  <c:v>-49.809852600097656</c:v>
                </c:pt>
                <c:pt idx="93">
                  <c:v>-50.052783966064453</c:v>
                </c:pt>
                <c:pt idx="94">
                  <c:v>-50.172382354736328</c:v>
                </c:pt>
                <c:pt idx="95">
                  <c:v>-50.348178863525391</c:v>
                </c:pt>
                <c:pt idx="96">
                  <c:v>-50.141983032226563</c:v>
                </c:pt>
                <c:pt idx="97">
                  <c:v>-49.802642822265625</c:v>
                </c:pt>
                <c:pt idx="98">
                  <c:v>-49.565250396728516</c:v>
                </c:pt>
                <c:pt idx="99">
                  <c:v>-49.250835418701172</c:v>
                </c:pt>
                <c:pt idx="100">
                  <c:v>-48.952449798583984</c:v>
                </c:pt>
                <c:pt idx="101">
                  <c:v>-48.739982604980469</c:v>
                </c:pt>
                <c:pt idx="102">
                  <c:v>-48.464832305908203</c:v>
                </c:pt>
                <c:pt idx="103">
                  <c:v>-48.220489501953125</c:v>
                </c:pt>
                <c:pt idx="104">
                  <c:v>-47.850887298583984</c:v>
                </c:pt>
                <c:pt idx="105">
                  <c:v>-47.495285034179688</c:v>
                </c:pt>
                <c:pt idx="106">
                  <c:v>-47.171470642089844</c:v>
                </c:pt>
                <c:pt idx="107">
                  <c:v>-46.860572814941406</c:v>
                </c:pt>
                <c:pt idx="108">
                  <c:v>-46.342555999755859</c:v>
                </c:pt>
                <c:pt idx="109">
                  <c:v>-45.717361450195313</c:v>
                </c:pt>
                <c:pt idx="110">
                  <c:v>-45.029853820800781</c:v>
                </c:pt>
                <c:pt idx="111">
                  <c:v>-44.449199676513672</c:v>
                </c:pt>
                <c:pt idx="112">
                  <c:v>-43.946872711181641</c:v>
                </c:pt>
                <c:pt idx="113">
                  <c:v>-43.517635345458984</c:v>
                </c:pt>
                <c:pt idx="114">
                  <c:v>-43.242439270019531</c:v>
                </c:pt>
                <c:pt idx="115">
                  <c:v>-42.953342437744141</c:v>
                </c:pt>
                <c:pt idx="116">
                  <c:v>-42.778636932373047</c:v>
                </c:pt>
                <c:pt idx="117">
                  <c:v>-42.789493560791016</c:v>
                </c:pt>
                <c:pt idx="118">
                  <c:v>-42.573654174804688</c:v>
                </c:pt>
                <c:pt idx="119">
                  <c:v>-42.173744201660156</c:v>
                </c:pt>
                <c:pt idx="120">
                  <c:v>-41.764884948730469</c:v>
                </c:pt>
                <c:pt idx="121">
                  <c:v>-41.243949890136719</c:v>
                </c:pt>
                <c:pt idx="122">
                  <c:v>-40.726383209228516</c:v>
                </c:pt>
                <c:pt idx="123">
                  <c:v>-40.132930755615234</c:v>
                </c:pt>
                <c:pt idx="124">
                  <c:v>-39.278995513916016</c:v>
                </c:pt>
                <c:pt idx="125">
                  <c:v>-38.468032836914063</c:v>
                </c:pt>
                <c:pt idx="126">
                  <c:v>-37.943721771240234</c:v>
                </c:pt>
                <c:pt idx="127">
                  <c:v>-37.312290191650391</c:v>
                </c:pt>
                <c:pt idx="128">
                  <c:v>-36.618759155273438</c:v>
                </c:pt>
                <c:pt idx="129">
                  <c:v>-36.080486297607422</c:v>
                </c:pt>
                <c:pt idx="130">
                  <c:v>-35.528755187988281</c:v>
                </c:pt>
                <c:pt idx="131">
                  <c:v>-35.127948760986328</c:v>
                </c:pt>
                <c:pt idx="132">
                  <c:v>-34.749172210693359</c:v>
                </c:pt>
                <c:pt idx="133">
                  <c:v>-34.192295074462891</c:v>
                </c:pt>
                <c:pt idx="134">
                  <c:v>-33.6826171875</c:v>
                </c:pt>
                <c:pt idx="135">
                  <c:v>-33.402889251708984</c:v>
                </c:pt>
                <c:pt idx="136">
                  <c:v>-32.973228454589844</c:v>
                </c:pt>
                <c:pt idx="137">
                  <c:v>-32.735443115234375</c:v>
                </c:pt>
                <c:pt idx="138">
                  <c:v>-32.481502532958984</c:v>
                </c:pt>
                <c:pt idx="139">
                  <c:v>-32.315719604492188</c:v>
                </c:pt>
                <c:pt idx="140">
                  <c:v>-32.168540954589844</c:v>
                </c:pt>
                <c:pt idx="141">
                  <c:v>-31.855632781982422</c:v>
                </c:pt>
                <c:pt idx="142">
                  <c:v>-33.400520324707031</c:v>
                </c:pt>
                <c:pt idx="143">
                  <c:v>-35.267486572265625</c:v>
                </c:pt>
                <c:pt idx="144">
                  <c:v>-36.811779022216797</c:v>
                </c:pt>
                <c:pt idx="145">
                  <c:v>-38.5224609375</c:v>
                </c:pt>
                <c:pt idx="146">
                  <c:v>-40.143764495849609</c:v>
                </c:pt>
                <c:pt idx="147">
                  <c:v>-41.80828857421875</c:v>
                </c:pt>
                <c:pt idx="148">
                  <c:v>-43.631568908691406</c:v>
                </c:pt>
                <c:pt idx="149">
                  <c:v>-43.545692443847656</c:v>
                </c:pt>
                <c:pt idx="150">
                  <c:v>-43.295680999755859</c:v>
                </c:pt>
                <c:pt idx="151">
                  <c:v>-43.279304504394531</c:v>
                </c:pt>
                <c:pt idx="152">
                  <c:v>-43.076740264892578</c:v>
                </c:pt>
                <c:pt idx="153">
                  <c:v>-42.976833343505859</c:v>
                </c:pt>
                <c:pt idx="154">
                  <c:v>-42.688961029052734</c:v>
                </c:pt>
                <c:pt idx="155">
                  <c:v>-42.415672302246094</c:v>
                </c:pt>
                <c:pt idx="156">
                  <c:v>-41.803939819335938</c:v>
                </c:pt>
                <c:pt idx="157">
                  <c:v>-41.039508819580078</c:v>
                </c:pt>
                <c:pt idx="158">
                  <c:v>-40.232357025146484</c:v>
                </c:pt>
                <c:pt idx="159">
                  <c:v>-39.538379669189453</c:v>
                </c:pt>
                <c:pt idx="160">
                  <c:v>-38.594596862792969</c:v>
                </c:pt>
                <c:pt idx="161">
                  <c:v>-37.970615386962891</c:v>
                </c:pt>
                <c:pt idx="162">
                  <c:v>-37.312332153320313</c:v>
                </c:pt>
                <c:pt idx="163">
                  <c:v>-36.776790618896484</c:v>
                </c:pt>
                <c:pt idx="164">
                  <c:v>-36.467926025390625</c:v>
                </c:pt>
                <c:pt idx="165">
                  <c:v>-36.04644775390625</c:v>
                </c:pt>
                <c:pt idx="166">
                  <c:v>-35.630966186523438</c:v>
                </c:pt>
                <c:pt idx="167">
                  <c:v>-35.601459503173828</c:v>
                </c:pt>
                <c:pt idx="168">
                  <c:v>-35.647815704345703</c:v>
                </c:pt>
                <c:pt idx="169">
                  <c:v>-35.644001007080078</c:v>
                </c:pt>
                <c:pt idx="170">
                  <c:v>-35.707004547119141</c:v>
                </c:pt>
                <c:pt idx="171">
                  <c:v>-35.713973999023438</c:v>
                </c:pt>
                <c:pt idx="172">
                  <c:v>-35.692913055419922</c:v>
                </c:pt>
                <c:pt idx="173">
                  <c:v>-35.722087860107422</c:v>
                </c:pt>
                <c:pt idx="174">
                  <c:v>-35.601093292236328</c:v>
                </c:pt>
                <c:pt idx="175">
                  <c:v>-35.327064514160156</c:v>
                </c:pt>
                <c:pt idx="176">
                  <c:v>-35.213024139404297</c:v>
                </c:pt>
                <c:pt idx="177">
                  <c:v>-35.226085662841797</c:v>
                </c:pt>
                <c:pt idx="178">
                  <c:v>-35.003620147705078</c:v>
                </c:pt>
                <c:pt idx="179">
                  <c:v>-34.883014678955078</c:v>
                </c:pt>
                <c:pt idx="180">
                  <c:v>-34.640918731689453</c:v>
                </c:pt>
                <c:pt idx="181">
                  <c:v>-34.595424652099609</c:v>
                </c:pt>
                <c:pt idx="182">
                  <c:v>-34.718269348144531</c:v>
                </c:pt>
                <c:pt idx="183">
                  <c:v>-34.855533599853516</c:v>
                </c:pt>
                <c:pt idx="184">
                  <c:v>-34.873912811279297</c:v>
                </c:pt>
                <c:pt idx="185">
                  <c:v>-35.136634826660156</c:v>
                </c:pt>
                <c:pt idx="186">
                  <c:v>-35.472301483154297</c:v>
                </c:pt>
                <c:pt idx="187">
                  <c:v>-36.176162719726563</c:v>
                </c:pt>
                <c:pt idx="188">
                  <c:v>-36.723255157470703</c:v>
                </c:pt>
                <c:pt idx="189">
                  <c:v>-37.07574462890625</c:v>
                </c:pt>
                <c:pt idx="190">
                  <c:v>-37.405315399169922</c:v>
                </c:pt>
                <c:pt idx="191">
                  <c:v>-37.818233489990234</c:v>
                </c:pt>
                <c:pt idx="192">
                  <c:v>-38.239063262939453</c:v>
                </c:pt>
                <c:pt idx="193">
                  <c:v>-38.533172607421875</c:v>
                </c:pt>
                <c:pt idx="194">
                  <c:v>-37.650474548339844</c:v>
                </c:pt>
                <c:pt idx="195">
                  <c:v>-36.849464416503906</c:v>
                </c:pt>
                <c:pt idx="196">
                  <c:v>-36.262424468994141</c:v>
                </c:pt>
                <c:pt idx="197">
                  <c:v>-35.501701354980469</c:v>
                </c:pt>
                <c:pt idx="198">
                  <c:v>-34.859851837158203</c:v>
                </c:pt>
                <c:pt idx="199">
                  <c:v>-34.212413787841797</c:v>
                </c:pt>
                <c:pt idx="200">
                  <c:v>-33.564430236816406</c:v>
                </c:pt>
                <c:pt idx="201">
                  <c:v>-33.690967559814453</c:v>
                </c:pt>
                <c:pt idx="202">
                  <c:v>-33.734058380126953</c:v>
                </c:pt>
                <c:pt idx="203">
                  <c:v>-33.436183929443359</c:v>
                </c:pt>
                <c:pt idx="204">
                  <c:v>-33.303890228271484</c:v>
                </c:pt>
                <c:pt idx="205">
                  <c:v>-32.645832061767578</c:v>
                </c:pt>
                <c:pt idx="206">
                  <c:v>-31.881023406982422</c:v>
                </c:pt>
                <c:pt idx="207">
                  <c:v>-31.109247207641602</c:v>
                </c:pt>
                <c:pt idx="208">
                  <c:v>-30.738491058349609</c:v>
                </c:pt>
                <c:pt idx="209">
                  <c:v>-30.012041091918945</c:v>
                </c:pt>
                <c:pt idx="210">
                  <c:v>-29.472412109375</c:v>
                </c:pt>
                <c:pt idx="211">
                  <c:v>-28.974748611450195</c:v>
                </c:pt>
                <c:pt idx="212">
                  <c:v>-28.67601203918457</c:v>
                </c:pt>
                <c:pt idx="213">
                  <c:v>-28.630632400512695</c:v>
                </c:pt>
                <c:pt idx="214">
                  <c:v>-28.767763137817383</c:v>
                </c:pt>
                <c:pt idx="215">
                  <c:v>-28.686151504516602</c:v>
                </c:pt>
                <c:pt idx="216">
                  <c:v>-29.144350051879883</c:v>
                </c:pt>
                <c:pt idx="217">
                  <c:v>-29.766767501831055</c:v>
                </c:pt>
                <c:pt idx="218">
                  <c:v>-30.405679702758789</c:v>
                </c:pt>
                <c:pt idx="219">
                  <c:v>-31.021766662597656</c:v>
                </c:pt>
                <c:pt idx="220">
                  <c:v>-31.726985931396484</c:v>
                </c:pt>
                <c:pt idx="221">
                  <c:v>-32.406196594238281</c:v>
                </c:pt>
                <c:pt idx="222">
                  <c:v>-33.124027252197266</c:v>
                </c:pt>
                <c:pt idx="223">
                  <c:v>-33.810127258300781</c:v>
                </c:pt>
                <c:pt idx="224">
                  <c:v>-34.191951751708984</c:v>
                </c:pt>
                <c:pt idx="225">
                  <c:v>-34.475803375244141</c:v>
                </c:pt>
                <c:pt idx="226">
                  <c:v>-33.694015502929688</c:v>
                </c:pt>
                <c:pt idx="227">
                  <c:v>-32.739490509033203</c:v>
                </c:pt>
                <c:pt idx="228">
                  <c:v>-31.681695938110352</c:v>
                </c:pt>
                <c:pt idx="229">
                  <c:v>-30.343044281005859</c:v>
                </c:pt>
                <c:pt idx="230">
                  <c:v>-28.744457244873047</c:v>
                </c:pt>
                <c:pt idx="231">
                  <c:v>-26.953075408935547</c:v>
                </c:pt>
                <c:pt idx="232">
                  <c:v>-25.041713714599609</c:v>
                </c:pt>
                <c:pt idx="233">
                  <c:v>-24.077032089233398</c:v>
                </c:pt>
                <c:pt idx="234">
                  <c:v>-22.929323196411133</c:v>
                </c:pt>
                <c:pt idx="235">
                  <c:v>-21.537960052490234</c:v>
                </c:pt>
                <c:pt idx="236">
                  <c:v>-20.059343338012695</c:v>
                </c:pt>
                <c:pt idx="237">
                  <c:v>-18.504793167114258</c:v>
                </c:pt>
                <c:pt idx="238">
                  <c:v>-17.04130744934082</c:v>
                </c:pt>
                <c:pt idx="239">
                  <c:v>-15.677966117858887</c:v>
                </c:pt>
                <c:pt idx="240">
                  <c:v>-14.358245849609375</c:v>
                </c:pt>
                <c:pt idx="241">
                  <c:v>-12.917359352111816</c:v>
                </c:pt>
                <c:pt idx="242">
                  <c:v>-11.320061683654785</c:v>
                </c:pt>
                <c:pt idx="243">
                  <c:v>-9.5915021896362305</c:v>
                </c:pt>
                <c:pt idx="244">
                  <c:v>-8.2993545532226563</c:v>
                </c:pt>
                <c:pt idx="245">
                  <c:v>-7.1644458770751953</c:v>
                </c:pt>
                <c:pt idx="246">
                  <c:v>-6.2406039237976074</c:v>
                </c:pt>
                <c:pt idx="247">
                  <c:v>-5.6729869842529297</c:v>
                </c:pt>
                <c:pt idx="248">
                  <c:v>-5.2064328193664551</c:v>
                </c:pt>
                <c:pt idx="249">
                  <c:v>-2.7244858741760254</c:v>
                </c:pt>
                <c:pt idx="250">
                  <c:v>-0.51412135362625122</c:v>
                </c:pt>
                <c:pt idx="251">
                  <c:v>2.1579453945159912</c:v>
                </c:pt>
                <c:pt idx="252">
                  <c:v>5.010195255279541</c:v>
                </c:pt>
                <c:pt idx="253">
                  <c:v>8.1054668426513672</c:v>
                </c:pt>
                <c:pt idx="254">
                  <c:v>11.426322937011719</c:v>
                </c:pt>
                <c:pt idx="255">
                  <c:v>14.298542022705078</c:v>
                </c:pt>
                <c:pt idx="256">
                  <c:v>14.409278869628906</c:v>
                </c:pt>
                <c:pt idx="257">
                  <c:v>14.51537036895752</c:v>
                </c:pt>
                <c:pt idx="258">
                  <c:v>14.386127471923828</c:v>
                </c:pt>
                <c:pt idx="259">
                  <c:v>14.145611763000488</c:v>
                </c:pt>
                <c:pt idx="260">
                  <c:v>13.89586353302002</c:v>
                </c:pt>
                <c:pt idx="261">
                  <c:v>13.235445976257324</c:v>
                </c:pt>
                <c:pt idx="262">
                  <c:v>13.22907829284668</c:v>
                </c:pt>
                <c:pt idx="263">
                  <c:v>14.000910758972168</c:v>
                </c:pt>
                <c:pt idx="264">
                  <c:v>14.747208595275879</c:v>
                </c:pt>
                <c:pt idx="265">
                  <c:v>15.397496223449707</c:v>
                </c:pt>
                <c:pt idx="266">
                  <c:v>15.652463912963867</c:v>
                </c:pt>
                <c:pt idx="267">
                  <c:v>15.834449768066406</c:v>
                </c:pt>
                <c:pt idx="268">
                  <c:v>16.215847015380859</c:v>
                </c:pt>
                <c:pt idx="269">
                  <c:v>16.534580230712891</c:v>
                </c:pt>
                <c:pt idx="270">
                  <c:v>16.640598297119141</c:v>
                </c:pt>
                <c:pt idx="271">
                  <c:v>16.858875274658203</c:v>
                </c:pt>
                <c:pt idx="272">
                  <c:v>17.281902313232422</c:v>
                </c:pt>
                <c:pt idx="273">
                  <c:v>18.035236358642578</c:v>
                </c:pt>
                <c:pt idx="274">
                  <c:v>18.945964813232422</c:v>
                </c:pt>
                <c:pt idx="275">
                  <c:v>20.082967758178711</c:v>
                </c:pt>
                <c:pt idx="276">
                  <c:v>20.982780456542969</c:v>
                </c:pt>
                <c:pt idx="277">
                  <c:v>21.766218185424805</c:v>
                </c:pt>
                <c:pt idx="278">
                  <c:v>22.35395622253418</c:v>
                </c:pt>
                <c:pt idx="279">
                  <c:v>22.794773101806641</c:v>
                </c:pt>
                <c:pt idx="280">
                  <c:v>23.284078598022461</c:v>
                </c:pt>
                <c:pt idx="281">
                  <c:v>23.730800628662109</c:v>
                </c:pt>
                <c:pt idx="282">
                  <c:v>23.991949081420898</c:v>
                </c:pt>
                <c:pt idx="283">
                  <c:v>24.328060150146484</c:v>
                </c:pt>
                <c:pt idx="284">
                  <c:v>24.711751937866211</c:v>
                </c:pt>
                <c:pt idx="285">
                  <c:v>24.919252395629883</c:v>
                </c:pt>
                <c:pt idx="286">
                  <c:v>25.53337287902832</c:v>
                </c:pt>
                <c:pt idx="287">
                  <c:v>25.917726516723633</c:v>
                </c:pt>
                <c:pt idx="288">
                  <c:v>26.377424240112305</c:v>
                </c:pt>
                <c:pt idx="289">
                  <c:v>26.84553337097168</c:v>
                </c:pt>
                <c:pt idx="290">
                  <c:v>27.483356475830078</c:v>
                </c:pt>
                <c:pt idx="291">
                  <c:v>28.039175033569336</c:v>
                </c:pt>
                <c:pt idx="292">
                  <c:v>28.759679794311523</c:v>
                </c:pt>
                <c:pt idx="293">
                  <c:v>29.137588500976563</c:v>
                </c:pt>
                <c:pt idx="294">
                  <c:v>29.781061172485352</c:v>
                </c:pt>
                <c:pt idx="295">
                  <c:v>30.393730163574219</c:v>
                </c:pt>
                <c:pt idx="296">
                  <c:v>31.185195922851563</c:v>
                </c:pt>
                <c:pt idx="297">
                  <c:v>31.993324279785156</c:v>
                </c:pt>
                <c:pt idx="298">
                  <c:v>32.957099914550781</c:v>
                </c:pt>
                <c:pt idx="299">
                  <c:v>34.520000457763672</c:v>
                </c:pt>
                <c:pt idx="300">
                  <c:v>36.212623596191406</c:v>
                </c:pt>
                <c:pt idx="301">
                  <c:v>38.083194732666016</c:v>
                </c:pt>
                <c:pt idx="302">
                  <c:v>39.968246459960938</c:v>
                </c:pt>
                <c:pt idx="303">
                  <c:v>42.198867797851563</c:v>
                </c:pt>
                <c:pt idx="304">
                  <c:v>44.041252136230469</c:v>
                </c:pt>
                <c:pt idx="305">
                  <c:v>45.515216827392578</c:v>
                </c:pt>
                <c:pt idx="306">
                  <c:v>46.634822845458984</c:v>
                </c:pt>
                <c:pt idx="307">
                  <c:v>47.704635620117188</c:v>
                </c:pt>
                <c:pt idx="308">
                  <c:v>48.508842468261719</c:v>
                </c:pt>
                <c:pt idx="309">
                  <c:v>49.170150756835938</c:v>
                </c:pt>
                <c:pt idx="310">
                  <c:v>49.118083953857422</c:v>
                </c:pt>
                <c:pt idx="311">
                  <c:v>49.147422790527344</c:v>
                </c:pt>
                <c:pt idx="312">
                  <c:v>49.585155487060547</c:v>
                </c:pt>
                <c:pt idx="313">
                  <c:v>50.038379669189453</c:v>
                </c:pt>
                <c:pt idx="314">
                  <c:v>50.368747711181641</c:v>
                </c:pt>
                <c:pt idx="315">
                  <c:v>50.630805969238281</c:v>
                </c:pt>
                <c:pt idx="316">
                  <c:v>51.258514404296875</c:v>
                </c:pt>
                <c:pt idx="317">
                  <c:v>51.429832458496094</c:v>
                </c:pt>
                <c:pt idx="318">
                  <c:v>51.423725128173828</c:v>
                </c:pt>
                <c:pt idx="319">
                  <c:v>51.214595794677734</c:v>
                </c:pt>
                <c:pt idx="320">
                  <c:v>50.539501190185547</c:v>
                </c:pt>
                <c:pt idx="321">
                  <c:v>47.723796844482422</c:v>
                </c:pt>
                <c:pt idx="322">
                  <c:v>44.983104705810547</c:v>
                </c:pt>
                <c:pt idx="323">
                  <c:v>41.933406829833984</c:v>
                </c:pt>
                <c:pt idx="324">
                  <c:v>39.731307983398438</c:v>
                </c:pt>
                <c:pt idx="325">
                  <c:v>33.564281463623047</c:v>
                </c:pt>
                <c:pt idx="326">
                  <c:v>27.422977447509766</c:v>
                </c:pt>
                <c:pt idx="327">
                  <c:v>21.350091934204102</c:v>
                </c:pt>
                <c:pt idx="328">
                  <c:v>17.210765838623047</c:v>
                </c:pt>
                <c:pt idx="329">
                  <c:v>12.986982345581055</c:v>
                </c:pt>
                <c:pt idx="330">
                  <c:v>8.7084493637084961</c:v>
                </c:pt>
                <c:pt idx="331">
                  <c:v>4.3788943290710449</c:v>
                </c:pt>
                <c:pt idx="332">
                  <c:v>4.0366420745849609</c:v>
                </c:pt>
                <c:pt idx="333">
                  <c:v>3.1691300868988037</c:v>
                </c:pt>
                <c:pt idx="334">
                  <c:v>1.8487614393234253</c:v>
                </c:pt>
                <c:pt idx="335">
                  <c:v>-4.8182863742113113E-2</c:v>
                </c:pt>
                <c:pt idx="336">
                  <c:v>-2.2555088996887207</c:v>
                </c:pt>
                <c:pt idx="337">
                  <c:v>-4.8609356880187988</c:v>
                </c:pt>
                <c:pt idx="338">
                  <c:v>-7.3961195945739746</c:v>
                </c:pt>
                <c:pt idx="339">
                  <c:v>-9.7017717361450195</c:v>
                </c:pt>
                <c:pt idx="340">
                  <c:v>-11.454041481018066</c:v>
                </c:pt>
                <c:pt idx="341">
                  <c:v>-12.660640716552734</c:v>
                </c:pt>
                <c:pt idx="342">
                  <c:v>-13.326336860656738</c:v>
                </c:pt>
                <c:pt idx="343">
                  <c:v>-13.984293937683105</c:v>
                </c:pt>
                <c:pt idx="344">
                  <c:v>-14.386998176574707</c:v>
                </c:pt>
                <c:pt idx="345">
                  <c:v>-14.917450904846191</c:v>
                </c:pt>
                <c:pt idx="346">
                  <c:v>-15.528205871582031</c:v>
                </c:pt>
                <c:pt idx="347">
                  <c:v>-16.064182281494141</c:v>
                </c:pt>
                <c:pt idx="348">
                  <c:v>-16.453792572021484</c:v>
                </c:pt>
                <c:pt idx="349">
                  <c:v>-16.538383483886719</c:v>
                </c:pt>
                <c:pt idx="350">
                  <c:v>-16.33497428894043</c:v>
                </c:pt>
                <c:pt idx="351">
                  <c:v>-16.018863677978516</c:v>
                </c:pt>
                <c:pt idx="352">
                  <c:v>-15.310834884643555</c:v>
                </c:pt>
                <c:pt idx="353">
                  <c:v>-14.336962699890137</c:v>
                </c:pt>
                <c:pt idx="354">
                  <c:v>-13.109927177429199</c:v>
                </c:pt>
                <c:pt idx="355">
                  <c:v>-11.960494041442871</c:v>
                </c:pt>
                <c:pt idx="356">
                  <c:v>-10.853588104248047</c:v>
                </c:pt>
                <c:pt idx="357">
                  <c:v>-9.8057518005371094</c:v>
                </c:pt>
                <c:pt idx="358">
                  <c:v>-8.5923051834106445</c:v>
                </c:pt>
                <c:pt idx="359">
                  <c:v>-7.7191510200500488</c:v>
                </c:pt>
                <c:pt idx="360">
                  <c:v>-7.197331428527832</c:v>
                </c:pt>
                <c:pt idx="361">
                  <c:v>-6.9542274475097656</c:v>
                </c:pt>
                <c:pt idx="362">
                  <c:v>-6.2675642967224121</c:v>
                </c:pt>
                <c:pt idx="363">
                  <c:v>-5.1431975364685059</c:v>
                </c:pt>
                <c:pt idx="364">
                  <c:v>-3.9026138782501221</c:v>
                </c:pt>
                <c:pt idx="365">
                  <c:v>-2.7578997611999512</c:v>
                </c:pt>
                <c:pt idx="366">
                  <c:v>-1.6098897457122803</c:v>
                </c:pt>
                <c:pt idx="367">
                  <c:v>-0.12484430521726608</c:v>
                </c:pt>
                <c:pt idx="368">
                  <c:v>1.2516939640045166</c:v>
                </c:pt>
                <c:pt idx="369">
                  <c:v>2.2862915992736816</c:v>
                </c:pt>
                <c:pt idx="370">
                  <c:v>2.915611743927002</c:v>
                </c:pt>
                <c:pt idx="371">
                  <c:v>3.4245808124542236</c:v>
                </c:pt>
                <c:pt idx="372">
                  <c:v>3.9503087997436523</c:v>
                </c:pt>
                <c:pt idx="373">
                  <c:v>4.5999398231506348</c:v>
                </c:pt>
                <c:pt idx="374">
                  <c:v>5.0898709297180176</c:v>
                </c:pt>
                <c:pt idx="375">
                  <c:v>5.9037008285522461</c:v>
                </c:pt>
                <c:pt idx="376">
                  <c:v>6.7271609306335449</c:v>
                </c:pt>
                <c:pt idx="377">
                  <c:v>7.6269340515136719</c:v>
                </c:pt>
                <c:pt idx="378">
                  <c:v>8.4958620071411133</c:v>
                </c:pt>
                <c:pt idx="379">
                  <c:v>9.4057416915893555</c:v>
                </c:pt>
                <c:pt idx="380">
                  <c:v>10.054871559143066</c:v>
                </c:pt>
                <c:pt idx="381">
                  <c:v>10.695156097412109</c:v>
                </c:pt>
                <c:pt idx="382">
                  <c:v>11.119867324829102</c:v>
                </c:pt>
                <c:pt idx="383">
                  <c:v>11.522199630737305</c:v>
                </c:pt>
                <c:pt idx="384">
                  <c:v>11.933260917663574</c:v>
                </c:pt>
                <c:pt idx="385">
                  <c:v>12.367141723632813</c:v>
                </c:pt>
                <c:pt idx="386">
                  <c:v>12.810382843017578</c:v>
                </c:pt>
                <c:pt idx="387">
                  <c:v>13.413570404052734</c:v>
                </c:pt>
                <c:pt idx="388">
                  <c:v>14.199292182922363</c:v>
                </c:pt>
                <c:pt idx="389">
                  <c:v>14.945202827453613</c:v>
                </c:pt>
                <c:pt idx="390">
                  <c:v>15.857498168945313</c:v>
                </c:pt>
                <c:pt idx="391">
                  <c:v>16.870203018188477</c:v>
                </c:pt>
                <c:pt idx="392">
                  <c:v>17.80354118347168</c:v>
                </c:pt>
                <c:pt idx="393">
                  <c:v>18.744853973388672</c:v>
                </c:pt>
                <c:pt idx="394">
                  <c:v>19.512050628662109</c:v>
                </c:pt>
                <c:pt idx="395">
                  <c:v>20.013856887817383</c:v>
                </c:pt>
                <c:pt idx="396">
                  <c:v>20.443943023681641</c:v>
                </c:pt>
                <c:pt idx="397">
                  <c:v>21.012319564819336</c:v>
                </c:pt>
                <c:pt idx="398">
                  <c:v>21.427200317382813</c:v>
                </c:pt>
                <c:pt idx="399">
                  <c:v>21.908117294311523</c:v>
                </c:pt>
                <c:pt idx="400">
                  <c:v>22.320304870605469</c:v>
                </c:pt>
                <c:pt idx="401">
                  <c:v>22.520231246948242</c:v>
                </c:pt>
                <c:pt idx="402">
                  <c:v>22.988058090209961</c:v>
                </c:pt>
                <c:pt idx="403">
                  <c:v>23.445358276367188</c:v>
                </c:pt>
                <c:pt idx="404">
                  <c:v>23.502067565917969</c:v>
                </c:pt>
                <c:pt idx="405">
                  <c:v>23.123546600341797</c:v>
                </c:pt>
                <c:pt idx="406">
                  <c:v>22.705865859985352</c:v>
                </c:pt>
                <c:pt idx="407">
                  <c:v>22.163486480712891</c:v>
                </c:pt>
                <c:pt idx="408">
                  <c:v>21.955612182617188</c:v>
                </c:pt>
                <c:pt idx="409">
                  <c:v>21.634151458740234</c:v>
                </c:pt>
                <c:pt idx="410">
                  <c:v>21.378616333007813</c:v>
                </c:pt>
                <c:pt idx="411">
                  <c:v>21.200490951538086</c:v>
                </c:pt>
                <c:pt idx="412">
                  <c:v>21.494089126586914</c:v>
                </c:pt>
                <c:pt idx="413">
                  <c:v>21.997058868408203</c:v>
                </c:pt>
                <c:pt idx="414">
                  <c:v>22.5416259765625</c:v>
                </c:pt>
                <c:pt idx="415">
                  <c:v>22.891988754272461</c:v>
                </c:pt>
                <c:pt idx="416">
                  <c:v>23.243951797485352</c:v>
                </c:pt>
                <c:pt idx="417">
                  <c:v>23.695404052734375</c:v>
                </c:pt>
                <c:pt idx="418">
                  <c:v>24.095693588256836</c:v>
                </c:pt>
                <c:pt idx="419">
                  <c:v>24.261878967285156</c:v>
                </c:pt>
                <c:pt idx="420">
                  <c:v>24.377445220947266</c:v>
                </c:pt>
                <c:pt idx="421">
                  <c:v>24.43516731262207</c:v>
                </c:pt>
                <c:pt idx="422">
                  <c:v>24.961231231689453</c:v>
                </c:pt>
                <c:pt idx="423">
                  <c:v>25.855484008789063</c:v>
                </c:pt>
                <c:pt idx="424">
                  <c:v>26.562168121337891</c:v>
                </c:pt>
                <c:pt idx="425">
                  <c:v>27.338489532470703</c:v>
                </c:pt>
                <c:pt idx="426">
                  <c:v>28.12969970703125</c:v>
                </c:pt>
                <c:pt idx="427">
                  <c:v>28.898752212524414</c:v>
                </c:pt>
                <c:pt idx="428">
                  <c:v>29.63111686706543</c:v>
                </c:pt>
                <c:pt idx="429">
                  <c:v>29.836034774780273</c:v>
                </c:pt>
                <c:pt idx="430">
                  <c:v>29.31854248046875</c:v>
                </c:pt>
                <c:pt idx="431">
                  <c:v>28.789285659790039</c:v>
                </c:pt>
                <c:pt idx="432">
                  <c:v>28.353221893310547</c:v>
                </c:pt>
                <c:pt idx="433">
                  <c:v>28.063720703125</c:v>
                </c:pt>
                <c:pt idx="434">
                  <c:v>27.773630142211914</c:v>
                </c:pt>
                <c:pt idx="435">
                  <c:v>27.656352996826172</c:v>
                </c:pt>
                <c:pt idx="436">
                  <c:v>28.044086456298828</c:v>
                </c:pt>
                <c:pt idx="437">
                  <c:v>28.882097244262695</c:v>
                </c:pt>
                <c:pt idx="438">
                  <c:v>29.854253768920898</c:v>
                </c:pt>
                <c:pt idx="439">
                  <c:v>30.73011589050293</c:v>
                </c:pt>
                <c:pt idx="440">
                  <c:v>31.674674987792969</c:v>
                </c:pt>
                <c:pt idx="441">
                  <c:v>32.758010864257813</c:v>
                </c:pt>
                <c:pt idx="442">
                  <c:v>33.812694549560547</c:v>
                </c:pt>
                <c:pt idx="443">
                  <c:v>34.705524444580078</c:v>
                </c:pt>
                <c:pt idx="444">
                  <c:v>35.685344696044922</c:v>
                </c:pt>
                <c:pt idx="445">
                  <c:v>36.413093566894531</c:v>
                </c:pt>
                <c:pt idx="446">
                  <c:v>37.052101135253906</c:v>
                </c:pt>
                <c:pt idx="447">
                  <c:v>37.82666015625</c:v>
                </c:pt>
                <c:pt idx="448">
                  <c:v>38.386375427246094</c:v>
                </c:pt>
                <c:pt idx="449">
                  <c:v>38.851291656494141</c:v>
                </c:pt>
                <c:pt idx="450">
                  <c:v>39.168460845947266</c:v>
                </c:pt>
                <c:pt idx="451">
                  <c:v>39.225112915039063</c:v>
                </c:pt>
                <c:pt idx="452">
                  <c:v>39.153511047363281</c:v>
                </c:pt>
                <c:pt idx="453">
                  <c:v>39.334369659423828</c:v>
                </c:pt>
                <c:pt idx="454">
                  <c:v>39.288692474365234</c:v>
                </c:pt>
                <c:pt idx="455">
                  <c:v>38.717475891113281</c:v>
                </c:pt>
                <c:pt idx="456">
                  <c:v>37.996738433837891</c:v>
                </c:pt>
                <c:pt idx="457">
                  <c:v>36.891506195068359</c:v>
                </c:pt>
                <c:pt idx="458">
                  <c:v>36.530281066894531</c:v>
                </c:pt>
                <c:pt idx="459">
                  <c:v>36.409393310546875</c:v>
                </c:pt>
                <c:pt idx="460">
                  <c:v>36.342456817626953</c:v>
                </c:pt>
                <c:pt idx="461">
                  <c:v>36.333221435546875</c:v>
                </c:pt>
                <c:pt idx="462">
                  <c:v>36.981479644775391</c:v>
                </c:pt>
                <c:pt idx="463">
                  <c:v>37.832977294921875</c:v>
                </c:pt>
                <c:pt idx="464">
                  <c:v>39.292018890380859</c:v>
                </c:pt>
                <c:pt idx="465">
                  <c:v>39.756755828857422</c:v>
                </c:pt>
                <c:pt idx="466">
                  <c:v>40.709980010986328</c:v>
                </c:pt>
                <c:pt idx="467">
                  <c:v>41.800670623779297</c:v>
                </c:pt>
                <c:pt idx="468">
                  <c:v>42.826747894287109</c:v>
                </c:pt>
                <c:pt idx="469">
                  <c:v>44.013393402099609</c:v>
                </c:pt>
              </c:numCache>
            </c:numRef>
          </c:val>
          <c:smooth val="0"/>
          <c:extLst>
            <c:ext xmlns:c16="http://schemas.microsoft.com/office/drawing/2014/chart" uri="{C3380CC4-5D6E-409C-BE32-E72D297353CC}">
              <c16:uniqueId val="{00000004-5531-486D-898F-0A9C1B2F2370}"/>
            </c:ext>
          </c:extLst>
        </c:ser>
        <c:ser>
          <c:idx val="2"/>
          <c:order val="2"/>
          <c:tx>
            <c:strRef>
              <c:f>'Job postings 3'!$D$7</c:f>
              <c:strCache>
                <c:ptCount val="1"/>
                <c:pt idx="0">
                  <c:v>France</c:v>
                </c:pt>
              </c:strCache>
            </c:strRef>
          </c:tx>
          <c:spPr>
            <a:ln w="19050" cap="rnd">
              <a:solidFill>
                <a:srgbClr val="92D050"/>
              </a:solidFill>
              <a:round/>
            </a:ln>
            <a:effectLst/>
          </c:spPr>
          <c:marker>
            <c:symbol val="none"/>
          </c:marker>
          <c:dPt>
            <c:idx val="469"/>
            <c:marker>
              <c:symbol val="circle"/>
              <c:size val="6"/>
              <c:spPr>
                <a:solidFill>
                  <a:schemeClr val="accent6"/>
                </a:solidFill>
                <a:ln w="9525">
                  <a:solidFill>
                    <a:schemeClr val="accent6"/>
                  </a:solidFill>
                </a:ln>
                <a:effectLst/>
              </c:spPr>
            </c:marker>
            <c:bubble3D val="0"/>
            <c:extLst>
              <c:ext xmlns:c16="http://schemas.microsoft.com/office/drawing/2014/chart" uri="{C3380CC4-5D6E-409C-BE32-E72D297353CC}">
                <c16:uniqueId val="{00000005-5531-486D-898F-0A9C1B2F2370}"/>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531-486D-898F-0A9C1B2F2370}"/>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6"/>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3'!$A$8:$A$477</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3'!$D$8:$D$477</c:f>
              <c:numCache>
                <c:formatCode>0.0</c:formatCode>
                <c:ptCount val="470"/>
                <c:pt idx="0">
                  <c:v>0</c:v>
                </c:pt>
                <c:pt idx="1">
                  <c:v>-0.35683563351631165</c:v>
                </c:pt>
                <c:pt idx="2">
                  <c:v>-0.52835530042648315</c:v>
                </c:pt>
                <c:pt idx="3">
                  <c:v>-0.80014455318450928</c:v>
                </c:pt>
                <c:pt idx="4">
                  <c:v>-0.899680495262146</c:v>
                </c:pt>
                <c:pt idx="5">
                  <c:v>-1.134354829788208</c:v>
                </c:pt>
                <c:pt idx="6">
                  <c:v>-1.3254088163375854</c:v>
                </c:pt>
                <c:pt idx="7">
                  <c:v>-1.3061671257019043</c:v>
                </c:pt>
                <c:pt idx="8">
                  <c:v>-1.2023437023162842</c:v>
                </c:pt>
                <c:pt idx="9">
                  <c:v>-1.2067772150039673</c:v>
                </c:pt>
                <c:pt idx="10">
                  <c:v>-1.1242698431015015</c:v>
                </c:pt>
                <c:pt idx="11">
                  <c:v>-1.0428322553634644</c:v>
                </c:pt>
                <c:pt idx="12">
                  <c:v>-0.91717308759689331</c:v>
                </c:pt>
                <c:pt idx="13">
                  <c:v>-0.71411681175231934</c:v>
                </c:pt>
                <c:pt idx="14">
                  <c:v>-0.69462531805038452</c:v>
                </c:pt>
                <c:pt idx="15">
                  <c:v>-0.81118589639663696</c:v>
                </c:pt>
                <c:pt idx="16">
                  <c:v>-0.67755579948425293</c:v>
                </c:pt>
                <c:pt idx="17">
                  <c:v>-1.254217267036438</c:v>
                </c:pt>
                <c:pt idx="18">
                  <c:v>-1.8748457431793213</c:v>
                </c:pt>
                <c:pt idx="19">
                  <c:v>-2.4386813640594482</c:v>
                </c:pt>
                <c:pt idx="20">
                  <c:v>-3.0700373649597168</c:v>
                </c:pt>
                <c:pt idx="21">
                  <c:v>-3.4539310932159424</c:v>
                </c:pt>
                <c:pt idx="22">
                  <c:v>-3.7321233749389648</c:v>
                </c:pt>
                <c:pt idx="23">
                  <c:v>-4.2249822616577148</c:v>
                </c:pt>
                <c:pt idx="24">
                  <c:v>-4.0412235260009766</c:v>
                </c:pt>
                <c:pt idx="25">
                  <c:v>-3.90850830078125</c:v>
                </c:pt>
                <c:pt idx="26">
                  <c:v>-3.8689868450164795</c:v>
                </c:pt>
                <c:pt idx="27">
                  <c:v>-3.8329393863677979</c:v>
                </c:pt>
                <c:pt idx="28">
                  <c:v>-3.90580153465271</c:v>
                </c:pt>
                <c:pt idx="29">
                  <c:v>-4.1147160530090332</c:v>
                </c:pt>
                <c:pt idx="30">
                  <c:v>-4.3370695114135742</c:v>
                </c:pt>
                <c:pt idx="31">
                  <c:v>-4.5064558982849121</c:v>
                </c:pt>
                <c:pt idx="32">
                  <c:v>-4.7166037559509277</c:v>
                </c:pt>
                <c:pt idx="33">
                  <c:v>-4.7813706398010254</c:v>
                </c:pt>
                <c:pt idx="34">
                  <c:v>-4.757267951965332</c:v>
                </c:pt>
                <c:pt idx="35">
                  <c:v>-4.736626148223877</c:v>
                </c:pt>
                <c:pt idx="36">
                  <c:v>-4.7434391975402832</c:v>
                </c:pt>
                <c:pt idx="37">
                  <c:v>-4.7073850631713867</c:v>
                </c:pt>
                <c:pt idx="38">
                  <c:v>-4.4033617973327637</c:v>
                </c:pt>
                <c:pt idx="39">
                  <c:v>-4.0828633308410645</c:v>
                </c:pt>
                <c:pt idx="40">
                  <c:v>-3.7213609218597412</c:v>
                </c:pt>
                <c:pt idx="41">
                  <c:v>-3.7079215049743652</c:v>
                </c:pt>
                <c:pt idx="42">
                  <c:v>-3.8322451114654541</c:v>
                </c:pt>
                <c:pt idx="43">
                  <c:v>-4.0232124328613281</c:v>
                </c:pt>
                <c:pt idx="44">
                  <c:v>-4.4153099060058594</c:v>
                </c:pt>
                <c:pt idx="45">
                  <c:v>-5.6273407936096191</c:v>
                </c:pt>
                <c:pt idx="46">
                  <c:v>-6.9588861465454102</c:v>
                </c:pt>
                <c:pt idx="47">
                  <c:v>-8.6137819290161133</c:v>
                </c:pt>
                <c:pt idx="48">
                  <c:v>-10.400413513183594</c:v>
                </c:pt>
                <c:pt idx="49">
                  <c:v>-12.206687927246094</c:v>
                </c:pt>
                <c:pt idx="50">
                  <c:v>-13.971624374389648</c:v>
                </c:pt>
                <c:pt idx="51">
                  <c:v>-15.550118446350098</c:v>
                </c:pt>
                <c:pt idx="52">
                  <c:v>-16.850698471069336</c:v>
                </c:pt>
                <c:pt idx="53">
                  <c:v>-18.226161956787109</c:v>
                </c:pt>
                <c:pt idx="54">
                  <c:v>-19.770782470703125</c:v>
                </c:pt>
                <c:pt idx="55">
                  <c:v>-20.830537796020508</c:v>
                </c:pt>
                <c:pt idx="56">
                  <c:v>-21.895111083984375</c:v>
                </c:pt>
                <c:pt idx="57">
                  <c:v>-22.892284393310547</c:v>
                </c:pt>
                <c:pt idx="58">
                  <c:v>-23.920665740966797</c:v>
                </c:pt>
                <c:pt idx="59">
                  <c:v>-24.992729187011719</c:v>
                </c:pt>
                <c:pt idx="60">
                  <c:v>-26.133293151855469</c:v>
                </c:pt>
                <c:pt idx="61">
                  <c:v>-27.104608535766602</c:v>
                </c:pt>
                <c:pt idx="62">
                  <c:v>-28.323657989501953</c:v>
                </c:pt>
                <c:pt idx="63">
                  <c:v>-29.513952255249023</c:v>
                </c:pt>
                <c:pt idx="64">
                  <c:v>-30.758821487426758</c:v>
                </c:pt>
                <c:pt idx="65">
                  <c:v>-32.038471221923828</c:v>
                </c:pt>
                <c:pt idx="66">
                  <c:v>-33.202957153320313</c:v>
                </c:pt>
                <c:pt idx="67">
                  <c:v>-34.264659881591797</c:v>
                </c:pt>
                <c:pt idx="68">
                  <c:v>-35.274997711181641</c:v>
                </c:pt>
                <c:pt idx="69">
                  <c:v>-36.335422515869141</c:v>
                </c:pt>
                <c:pt idx="70">
                  <c:v>-37.415546417236328</c:v>
                </c:pt>
                <c:pt idx="71">
                  <c:v>-38.536125183105469</c:v>
                </c:pt>
                <c:pt idx="72">
                  <c:v>-39.5594482421875</c:v>
                </c:pt>
                <c:pt idx="73">
                  <c:v>-40.565059661865234</c:v>
                </c:pt>
                <c:pt idx="74">
                  <c:v>-41.246871948242188</c:v>
                </c:pt>
                <c:pt idx="75">
                  <c:v>-41.759506225585938</c:v>
                </c:pt>
                <c:pt idx="76">
                  <c:v>-42.240108489990234</c:v>
                </c:pt>
                <c:pt idx="77">
                  <c:v>-42.534557342529297</c:v>
                </c:pt>
                <c:pt idx="78">
                  <c:v>-42.746055603027344</c:v>
                </c:pt>
                <c:pt idx="79">
                  <c:v>-43.058216094970703</c:v>
                </c:pt>
                <c:pt idx="80">
                  <c:v>-43.151565551757813</c:v>
                </c:pt>
                <c:pt idx="81">
                  <c:v>-43.516704559326172</c:v>
                </c:pt>
                <c:pt idx="82">
                  <c:v>-43.475376129150391</c:v>
                </c:pt>
                <c:pt idx="83">
                  <c:v>-43.309967041015625</c:v>
                </c:pt>
                <c:pt idx="84">
                  <c:v>-43.232425689697266</c:v>
                </c:pt>
                <c:pt idx="85">
                  <c:v>-43.133277893066406</c:v>
                </c:pt>
                <c:pt idx="86">
                  <c:v>-42.923206329345703</c:v>
                </c:pt>
                <c:pt idx="87">
                  <c:v>-42.764938354492188</c:v>
                </c:pt>
                <c:pt idx="88">
                  <c:v>-42.580188751220703</c:v>
                </c:pt>
                <c:pt idx="89">
                  <c:v>-42.82232666015625</c:v>
                </c:pt>
                <c:pt idx="90">
                  <c:v>-43.108314514160156</c:v>
                </c:pt>
                <c:pt idx="91">
                  <c:v>-43.364574432373047</c:v>
                </c:pt>
                <c:pt idx="92">
                  <c:v>-43.559909820556641</c:v>
                </c:pt>
                <c:pt idx="93">
                  <c:v>-43.728763580322266</c:v>
                </c:pt>
                <c:pt idx="94">
                  <c:v>-43.946414947509766</c:v>
                </c:pt>
                <c:pt idx="95">
                  <c:v>-44.058235168457031</c:v>
                </c:pt>
                <c:pt idx="96">
                  <c:v>-44.252208709716797</c:v>
                </c:pt>
                <c:pt idx="97">
                  <c:v>-44.264553070068359</c:v>
                </c:pt>
                <c:pt idx="98">
                  <c:v>-44.221359252929688</c:v>
                </c:pt>
                <c:pt idx="99">
                  <c:v>-44.181667327880859</c:v>
                </c:pt>
                <c:pt idx="100">
                  <c:v>-44.164997100830078</c:v>
                </c:pt>
                <c:pt idx="101">
                  <c:v>-44.151477813720703</c:v>
                </c:pt>
                <c:pt idx="102">
                  <c:v>-44.131008148193359</c:v>
                </c:pt>
                <c:pt idx="103">
                  <c:v>-44.01116943359375</c:v>
                </c:pt>
                <c:pt idx="104">
                  <c:v>-43.918659210205078</c:v>
                </c:pt>
                <c:pt idx="105">
                  <c:v>-43.847446441650391</c:v>
                </c:pt>
                <c:pt idx="106">
                  <c:v>-43.851566314697266</c:v>
                </c:pt>
                <c:pt idx="107">
                  <c:v>-43.781093597412109</c:v>
                </c:pt>
                <c:pt idx="108">
                  <c:v>-43.538169860839844</c:v>
                </c:pt>
                <c:pt idx="109">
                  <c:v>-43.482288360595703</c:v>
                </c:pt>
                <c:pt idx="110">
                  <c:v>-43.369960784912109</c:v>
                </c:pt>
                <c:pt idx="111">
                  <c:v>-43.472976684570313</c:v>
                </c:pt>
                <c:pt idx="112">
                  <c:v>-43.573623657226563</c:v>
                </c:pt>
                <c:pt idx="113">
                  <c:v>-43.688800811767578</c:v>
                </c:pt>
                <c:pt idx="114">
                  <c:v>-43.933097839355469</c:v>
                </c:pt>
                <c:pt idx="115">
                  <c:v>-44.190391540527344</c:v>
                </c:pt>
                <c:pt idx="116">
                  <c:v>-44.174083709716797</c:v>
                </c:pt>
                <c:pt idx="117">
                  <c:v>-44.299518585205078</c:v>
                </c:pt>
                <c:pt idx="118">
                  <c:v>-44.221744537353516</c:v>
                </c:pt>
                <c:pt idx="119">
                  <c:v>-44.111133575439453</c:v>
                </c:pt>
                <c:pt idx="120">
                  <c:v>-44.008995056152344</c:v>
                </c:pt>
                <c:pt idx="121">
                  <c:v>-43.868183135986328</c:v>
                </c:pt>
                <c:pt idx="122">
                  <c:v>-43.844829559326172</c:v>
                </c:pt>
                <c:pt idx="123">
                  <c:v>-43.8924560546875</c:v>
                </c:pt>
                <c:pt idx="124">
                  <c:v>-43.756252288818359</c:v>
                </c:pt>
                <c:pt idx="125">
                  <c:v>-43.392009735107422</c:v>
                </c:pt>
                <c:pt idx="126">
                  <c:v>-42.987922668457031</c:v>
                </c:pt>
                <c:pt idx="127">
                  <c:v>-42.505149841308594</c:v>
                </c:pt>
                <c:pt idx="128">
                  <c:v>-41.964992523193359</c:v>
                </c:pt>
                <c:pt idx="129">
                  <c:v>-41.398235321044922</c:v>
                </c:pt>
                <c:pt idx="130">
                  <c:v>-40.909008026123047</c:v>
                </c:pt>
                <c:pt idx="131">
                  <c:v>-40.546943664550781</c:v>
                </c:pt>
                <c:pt idx="132">
                  <c:v>-40.440647125244141</c:v>
                </c:pt>
                <c:pt idx="133">
                  <c:v>-40.359832763671875</c:v>
                </c:pt>
                <c:pt idx="134">
                  <c:v>-40.306545257568359</c:v>
                </c:pt>
                <c:pt idx="135">
                  <c:v>-40.310615539550781</c:v>
                </c:pt>
                <c:pt idx="136">
                  <c:v>-40.317115783691406</c:v>
                </c:pt>
                <c:pt idx="137">
                  <c:v>-40.412548065185547</c:v>
                </c:pt>
                <c:pt idx="138">
                  <c:v>-40.481544494628906</c:v>
                </c:pt>
                <c:pt idx="139">
                  <c:v>-40.702201843261719</c:v>
                </c:pt>
                <c:pt idx="140">
                  <c:v>-40.982288360595703</c:v>
                </c:pt>
                <c:pt idx="141">
                  <c:v>-41.276073455810547</c:v>
                </c:pt>
                <c:pt idx="142">
                  <c:v>-41.597312927246094</c:v>
                </c:pt>
                <c:pt idx="143">
                  <c:v>-41.982776641845703</c:v>
                </c:pt>
                <c:pt idx="144">
                  <c:v>-42.191383361816406</c:v>
                </c:pt>
                <c:pt idx="145">
                  <c:v>-42.414604187011719</c:v>
                </c:pt>
                <c:pt idx="146">
                  <c:v>-42.462654113769531</c:v>
                </c:pt>
                <c:pt idx="147">
                  <c:v>-42.449207305908203</c:v>
                </c:pt>
                <c:pt idx="148">
                  <c:v>-42.335075378417969</c:v>
                </c:pt>
                <c:pt idx="149">
                  <c:v>-42.202686309814453</c:v>
                </c:pt>
                <c:pt idx="150">
                  <c:v>-41.878528594970703</c:v>
                </c:pt>
                <c:pt idx="151">
                  <c:v>-41.556724548339844</c:v>
                </c:pt>
                <c:pt idx="152">
                  <c:v>-41.099044799804688</c:v>
                </c:pt>
                <c:pt idx="153">
                  <c:v>-40.599720001220703</c:v>
                </c:pt>
                <c:pt idx="154">
                  <c:v>-39.961685180664063</c:v>
                </c:pt>
                <c:pt idx="155">
                  <c:v>-39.289527893066406</c:v>
                </c:pt>
                <c:pt idx="156">
                  <c:v>-38.521610260009766</c:v>
                </c:pt>
                <c:pt idx="157">
                  <c:v>-37.866615295410156</c:v>
                </c:pt>
                <c:pt idx="158">
                  <c:v>-37.266277313232422</c:v>
                </c:pt>
                <c:pt idx="159">
                  <c:v>-36.769851684570313</c:v>
                </c:pt>
                <c:pt idx="160">
                  <c:v>-36.32537841796875</c:v>
                </c:pt>
                <c:pt idx="161">
                  <c:v>-36.124477386474609</c:v>
                </c:pt>
                <c:pt idx="162">
                  <c:v>-35.829952239990234</c:v>
                </c:pt>
                <c:pt idx="163">
                  <c:v>-35.582405090332031</c:v>
                </c:pt>
                <c:pt idx="164">
                  <c:v>-35.364841461181641</c:v>
                </c:pt>
                <c:pt idx="165">
                  <c:v>-35.369121551513672</c:v>
                </c:pt>
                <c:pt idx="166">
                  <c:v>-35.430381774902344</c:v>
                </c:pt>
                <c:pt idx="167">
                  <c:v>-35.646244049072266</c:v>
                </c:pt>
                <c:pt idx="168">
                  <c:v>-35.655487060546875</c:v>
                </c:pt>
                <c:pt idx="169">
                  <c:v>-35.839946746826172</c:v>
                </c:pt>
                <c:pt idx="170">
                  <c:v>-36.033206939697266</c:v>
                </c:pt>
                <c:pt idx="171">
                  <c:v>-36.176380157470703</c:v>
                </c:pt>
                <c:pt idx="172">
                  <c:v>-36.051765441894531</c:v>
                </c:pt>
                <c:pt idx="173">
                  <c:v>-35.896511077880859</c:v>
                </c:pt>
                <c:pt idx="174">
                  <c:v>-35.57135009765625</c:v>
                </c:pt>
                <c:pt idx="175">
                  <c:v>-35.262794494628906</c:v>
                </c:pt>
                <c:pt idx="176">
                  <c:v>-34.963146209716797</c:v>
                </c:pt>
                <c:pt idx="177">
                  <c:v>-34.663639068603516</c:v>
                </c:pt>
                <c:pt idx="178">
                  <c:v>-34.384651184082031</c:v>
                </c:pt>
                <c:pt idx="179">
                  <c:v>-34.163398742675781</c:v>
                </c:pt>
                <c:pt idx="180">
                  <c:v>-33.916999816894531</c:v>
                </c:pt>
                <c:pt idx="181">
                  <c:v>-33.678821563720703</c:v>
                </c:pt>
                <c:pt idx="182">
                  <c:v>-33.600410461425781</c:v>
                </c:pt>
                <c:pt idx="183">
                  <c:v>-33.568485260009766</c:v>
                </c:pt>
                <c:pt idx="184">
                  <c:v>-33.583889007568359</c:v>
                </c:pt>
                <c:pt idx="185">
                  <c:v>-33.644599914550781</c:v>
                </c:pt>
                <c:pt idx="186">
                  <c:v>-33.342395782470703</c:v>
                </c:pt>
                <c:pt idx="187">
                  <c:v>-33.001739501953125</c:v>
                </c:pt>
                <c:pt idx="188">
                  <c:v>-32.667041778564453</c:v>
                </c:pt>
                <c:pt idx="189">
                  <c:v>-32.245944976806641</c:v>
                </c:pt>
                <c:pt idx="190">
                  <c:v>-31.800296783447266</c:v>
                </c:pt>
                <c:pt idx="191">
                  <c:v>-31.368251800537109</c:v>
                </c:pt>
                <c:pt idx="192">
                  <c:v>-30.637771606445313</c:v>
                </c:pt>
                <c:pt idx="193">
                  <c:v>-30.142448425292969</c:v>
                </c:pt>
                <c:pt idx="194">
                  <c:v>-29.605192184448242</c:v>
                </c:pt>
                <c:pt idx="195">
                  <c:v>-29.028297424316406</c:v>
                </c:pt>
                <c:pt idx="196">
                  <c:v>-28.320728302001953</c:v>
                </c:pt>
                <c:pt idx="197">
                  <c:v>-27.598932266235352</c:v>
                </c:pt>
                <c:pt idx="198">
                  <c:v>-26.735918045043945</c:v>
                </c:pt>
                <c:pt idx="199">
                  <c:v>-25.950475692749023</c:v>
                </c:pt>
                <c:pt idx="200">
                  <c:v>-25.13726806640625</c:v>
                </c:pt>
                <c:pt idx="201">
                  <c:v>-24.228982925415039</c:v>
                </c:pt>
                <c:pt idx="202">
                  <c:v>-23.505531311035156</c:v>
                </c:pt>
                <c:pt idx="203">
                  <c:v>-22.856821060180664</c:v>
                </c:pt>
                <c:pt idx="204">
                  <c:v>-22.156621932983398</c:v>
                </c:pt>
                <c:pt idx="205">
                  <c:v>-21.574811935424805</c:v>
                </c:pt>
                <c:pt idx="206">
                  <c:v>-21.105010986328125</c:v>
                </c:pt>
                <c:pt idx="207">
                  <c:v>-20.817300796508789</c:v>
                </c:pt>
                <c:pt idx="208">
                  <c:v>-20.615114212036133</c:v>
                </c:pt>
                <c:pt idx="209">
                  <c:v>-20.464931488037109</c:v>
                </c:pt>
                <c:pt idx="210">
                  <c:v>-20.152793884277344</c:v>
                </c:pt>
                <c:pt idx="211">
                  <c:v>-19.934761047363281</c:v>
                </c:pt>
                <c:pt idx="212">
                  <c:v>-19.830495834350586</c:v>
                </c:pt>
                <c:pt idx="213">
                  <c:v>-19.785284042358398</c:v>
                </c:pt>
                <c:pt idx="214">
                  <c:v>-19.697593688964844</c:v>
                </c:pt>
                <c:pt idx="215">
                  <c:v>-19.611057281494141</c:v>
                </c:pt>
                <c:pt idx="216">
                  <c:v>-19.265130996704102</c:v>
                </c:pt>
                <c:pt idx="217">
                  <c:v>-19.156282424926758</c:v>
                </c:pt>
                <c:pt idx="218">
                  <c:v>-18.969385147094727</c:v>
                </c:pt>
                <c:pt idx="219">
                  <c:v>-18.693414688110352</c:v>
                </c:pt>
                <c:pt idx="220">
                  <c:v>-18.300050735473633</c:v>
                </c:pt>
                <c:pt idx="221">
                  <c:v>-17.973352432250977</c:v>
                </c:pt>
                <c:pt idx="222">
                  <c:v>-17.681694030761719</c:v>
                </c:pt>
                <c:pt idx="223">
                  <c:v>-17.335968017578125</c:v>
                </c:pt>
                <c:pt idx="224">
                  <c:v>-17.164592742919922</c:v>
                </c:pt>
                <c:pt idx="225">
                  <c:v>-17.103237152099609</c:v>
                </c:pt>
                <c:pt idx="226">
                  <c:v>-17.089706420898438</c:v>
                </c:pt>
                <c:pt idx="227">
                  <c:v>-17.369405746459961</c:v>
                </c:pt>
                <c:pt idx="228">
                  <c:v>-17.521478652954102</c:v>
                </c:pt>
                <c:pt idx="229">
                  <c:v>-17.580099105834961</c:v>
                </c:pt>
                <c:pt idx="230">
                  <c:v>-17.869047164916992</c:v>
                </c:pt>
                <c:pt idx="231">
                  <c:v>-18.077157974243164</c:v>
                </c:pt>
                <c:pt idx="232">
                  <c:v>-18.342744827270508</c:v>
                </c:pt>
                <c:pt idx="233">
                  <c:v>-18.637655258178711</c:v>
                </c:pt>
                <c:pt idx="234">
                  <c:v>-18.829814910888672</c:v>
                </c:pt>
                <c:pt idx="235">
                  <c:v>-19.108621597290039</c:v>
                </c:pt>
                <c:pt idx="236">
                  <c:v>-19.418169021606445</c:v>
                </c:pt>
                <c:pt idx="237">
                  <c:v>-19.656698226928711</c:v>
                </c:pt>
                <c:pt idx="238">
                  <c:v>-19.844280242919922</c:v>
                </c:pt>
                <c:pt idx="239">
                  <c:v>-19.923900604248047</c:v>
                </c:pt>
                <c:pt idx="240">
                  <c:v>-19.894557952880859</c:v>
                </c:pt>
                <c:pt idx="241">
                  <c:v>-19.747785568237305</c:v>
                </c:pt>
                <c:pt idx="242">
                  <c:v>-19.601724624633789</c:v>
                </c:pt>
                <c:pt idx="243">
                  <c:v>-19.864505767822266</c:v>
                </c:pt>
                <c:pt idx="244">
                  <c:v>-19.939483642578125</c:v>
                </c:pt>
                <c:pt idx="245">
                  <c:v>-19.864938735961914</c:v>
                </c:pt>
                <c:pt idx="246">
                  <c:v>-19.90312385559082</c:v>
                </c:pt>
                <c:pt idx="247">
                  <c:v>-19.842866897583008</c:v>
                </c:pt>
                <c:pt idx="248">
                  <c:v>-19.626043319702148</c:v>
                </c:pt>
                <c:pt idx="249">
                  <c:v>-19.148889541625977</c:v>
                </c:pt>
                <c:pt idx="250">
                  <c:v>-18.158817291259766</c:v>
                </c:pt>
                <c:pt idx="251">
                  <c:v>-17.230735778808594</c:v>
                </c:pt>
                <c:pt idx="252">
                  <c:v>-16.260744094848633</c:v>
                </c:pt>
                <c:pt idx="253">
                  <c:v>-15.08497428894043</c:v>
                </c:pt>
                <c:pt idx="254">
                  <c:v>-14.048824310302734</c:v>
                </c:pt>
                <c:pt idx="255">
                  <c:v>-13.461211204528809</c:v>
                </c:pt>
                <c:pt idx="256">
                  <c:v>-12.888439178466797</c:v>
                </c:pt>
                <c:pt idx="257">
                  <c:v>-12.277114868164063</c:v>
                </c:pt>
                <c:pt idx="258">
                  <c:v>-11.849775314331055</c:v>
                </c:pt>
                <c:pt idx="259">
                  <c:v>-11.590591430664063</c:v>
                </c:pt>
                <c:pt idx="260">
                  <c:v>-11.477201461791992</c:v>
                </c:pt>
                <c:pt idx="261">
                  <c:v>-11.343899726867676</c:v>
                </c:pt>
                <c:pt idx="262">
                  <c:v>-10.995875358581543</c:v>
                </c:pt>
                <c:pt idx="263">
                  <c:v>-10.576526641845703</c:v>
                </c:pt>
                <c:pt idx="264">
                  <c:v>-10.534875869750977</c:v>
                </c:pt>
                <c:pt idx="265">
                  <c:v>-10.605255126953125</c:v>
                </c:pt>
                <c:pt idx="266">
                  <c:v>-10.530916213989258</c:v>
                </c:pt>
                <c:pt idx="267">
                  <c:v>-10.50592041015625</c:v>
                </c:pt>
                <c:pt idx="268">
                  <c:v>-10.735610008239746</c:v>
                </c:pt>
                <c:pt idx="269">
                  <c:v>-10.775542259216309</c:v>
                </c:pt>
                <c:pt idx="270">
                  <c:v>-11.194530487060547</c:v>
                </c:pt>
                <c:pt idx="271">
                  <c:v>-11.431584358215332</c:v>
                </c:pt>
                <c:pt idx="272">
                  <c:v>-11.594080924987793</c:v>
                </c:pt>
                <c:pt idx="273">
                  <c:v>-11.912834167480469</c:v>
                </c:pt>
                <c:pt idx="274">
                  <c:v>-12.354557991027832</c:v>
                </c:pt>
                <c:pt idx="275">
                  <c:v>-12.411774635314941</c:v>
                </c:pt>
                <c:pt idx="276">
                  <c:v>-12.896170616149902</c:v>
                </c:pt>
                <c:pt idx="277">
                  <c:v>-13.422886848449707</c:v>
                </c:pt>
                <c:pt idx="278">
                  <c:v>-14.217657089233398</c:v>
                </c:pt>
                <c:pt idx="279">
                  <c:v>-15.065659523010254</c:v>
                </c:pt>
                <c:pt idx="280">
                  <c:v>-16.04908561706543</c:v>
                </c:pt>
                <c:pt idx="281">
                  <c:v>-16.884098052978516</c:v>
                </c:pt>
                <c:pt idx="282">
                  <c:v>-17.834175109863281</c:v>
                </c:pt>
                <c:pt idx="283">
                  <c:v>-18.650218963623047</c:v>
                </c:pt>
                <c:pt idx="284">
                  <c:v>-19.429655075073242</c:v>
                </c:pt>
                <c:pt idx="285">
                  <c:v>-20.153541564941406</c:v>
                </c:pt>
                <c:pt idx="286">
                  <c:v>-20.851877212524414</c:v>
                </c:pt>
                <c:pt idx="287">
                  <c:v>-21.467264175415039</c:v>
                </c:pt>
                <c:pt idx="288">
                  <c:v>-22.007953643798828</c:v>
                </c:pt>
                <c:pt idx="289">
                  <c:v>-22.620718002319336</c:v>
                </c:pt>
                <c:pt idx="290">
                  <c:v>-23.111040115356445</c:v>
                </c:pt>
                <c:pt idx="291">
                  <c:v>-23.614023208618164</c:v>
                </c:pt>
                <c:pt idx="292">
                  <c:v>-24.023920059204102</c:v>
                </c:pt>
                <c:pt idx="293">
                  <c:v>-24.421285629272461</c:v>
                </c:pt>
                <c:pt idx="294">
                  <c:v>-24.733409881591797</c:v>
                </c:pt>
                <c:pt idx="295">
                  <c:v>-25.038705825805664</c:v>
                </c:pt>
                <c:pt idx="296">
                  <c:v>-25.207181930541992</c:v>
                </c:pt>
                <c:pt idx="297">
                  <c:v>-25.427078247070313</c:v>
                </c:pt>
                <c:pt idx="298">
                  <c:v>-25.28309440612793</c:v>
                </c:pt>
                <c:pt idx="299">
                  <c:v>-25.0289306640625</c:v>
                </c:pt>
                <c:pt idx="300">
                  <c:v>-24.625799179077148</c:v>
                </c:pt>
                <c:pt idx="301">
                  <c:v>-24.207090377807617</c:v>
                </c:pt>
                <c:pt idx="302">
                  <c:v>-23.917324066162109</c:v>
                </c:pt>
                <c:pt idx="303">
                  <c:v>-23.587385177612305</c:v>
                </c:pt>
                <c:pt idx="304">
                  <c:v>-23.145238876342773</c:v>
                </c:pt>
                <c:pt idx="305">
                  <c:v>-22.841543197631836</c:v>
                </c:pt>
                <c:pt idx="306">
                  <c:v>-22.470756530761719</c:v>
                </c:pt>
                <c:pt idx="307">
                  <c:v>-22.068866729736328</c:v>
                </c:pt>
                <c:pt idx="308">
                  <c:v>-21.575035095214844</c:v>
                </c:pt>
                <c:pt idx="309">
                  <c:v>-21.027105331420898</c:v>
                </c:pt>
                <c:pt idx="310">
                  <c:v>-20.706491470336914</c:v>
                </c:pt>
                <c:pt idx="311">
                  <c:v>-20.324344635009766</c:v>
                </c:pt>
                <c:pt idx="312">
                  <c:v>-19.966257095336914</c:v>
                </c:pt>
                <c:pt idx="313">
                  <c:v>-19.784648895263672</c:v>
                </c:pt>
                <c:pt idx="314">
                  <c:v>-19.466724395751953</c:v>
                </c:pt>
                <c:pt idx="315">
                  <c:v>-19.178594589233398</c:v>
                </c:pt>
                <c:pt idx="316">
                  <c:v>-18.748430252075195</c:v>
                </c:pt>
                <c:pt idx="317">
                  <c:v>-18.175352096557617</c:v>
                </c:pt>
                <c:pt idx="318">
                  <c:v>-17.709175109863281</c:v>
                </c:pt>
                <c:pt idx="319">
                  <c:v>-17.280284881591797</c:v>
                </c:pt>
                <c:pt idx="320">
                  <c:v>-16.770603179931641</c:v>
                </c:pt>
                <c:pt idx="321">
                  <c:v>-16.296531677246094</c:v>
                </c:pt>
                <c:pt idx="322">
                  <c:v>-15.962167739868164</c:v>
                </c:pt>
                <c:pt idx="323">
                  <c:v>-15.777572631835938</c:v>
                </c:pt>
                <c:pt idx="324">
                  <c:v>-15.516197204589844</c:v>
                </c:pt>
                <c:pt idx="325">
                  <c:v>-15.338385581970215</c:v>
                </c:pt>
                <c:pt idx="326">
                  <c:v>-15.204496383666992</c:v>
                </c:pt>
                <c:pt idx="327">
                  <c:v>-15.08465576171875</c:v>
                </c:pt>
                <c:pt idx="328">
                  <c:v>-15.155693054199219</c:v>
                </c:pt>
                <c:pt idx="329">
                  <c:v>-15.252871513366699</c:v>
                </c:pt>
                <c:pt idx="330">
                  <c:v>-15.31260871887207</c:v>
                </c:pt>
                <c:pt idx="331">
                  <c:v>-15.357831954956055</c:v>
                </c:pt>
                <c:pt idx="332">
                  <c:v>-15.372481346130371</c:v>
                </c:pt>
                <c:pt idx="333">
                  <c:v>-15.34881591796875</c:v>
                </c:pt>
                <c:pt idx="334">
                  <c:v>-15.20301628112793</c:v>
                </c:pt>
                <c:pt idx="335">
                  <c:v>-14.822165489196777</c:v>
                </c:pt>
                <c:pt idx="336">
                  <c:v>-14.473504066467285</c:v>
                </c:pt>
                <c:pt idx="337">
                  <c:v>-14.214289665222168</c:v>
                </c:pt>
                <c:pt idx="338">
                  <c:v>-14.045997619628906</c:v>
                </c:pt>
                <c:pt idx="339">
                  <c:v>-13.843875885009766</c:v>
                </c:pt>
                <c:pt idx="340">
                  <c:v>-13.366659164428711</c:v>
                </c:pt>
                <c:pt idx="341">
                  <c:v>-12.918154716491699</c:v>
                </c:pt>
                <c:pt idx="342">
                  <c:v>-12.684894561767578</c:v>
                </c:pt>
                <c:pt idx="343">
                  <c:v>-12.161250114440918</c:v>
                </c:pt>
                <c:pt idx="344">
                  <c:v>-11.558802604675293</c:v>
                </c:pt>
                <c:pt idx="345">
                  <c:v>-10.842982292175293</c:v>
                </c:pt>
                <c:pt idx="346">
                  <c:v>-10.331023216247559</c:v>
                </c:pt>
                <c:pt idx="347">
                  <c:v>-9.8715314865112305</c:v>
                </c:pt>
                <c:pt idx="348">
                  <c:v>-9.458256721496582</c:v>
                </c:pt>
                <c:pt idx="349">
                  <c:v>-9.3233375549316406</c:v>
                </c:pt>
                <c:pt idx="350">
                  <c:v>-9.4082469940185547</c:v>
                </c:pt>
                <c:pt idx="351">
                  <c:v>-9.5430288314819336</c:v>
                </c:pt>
                <c:pt idx="352">
                  <c:v>-9.8488216400146484</c:v>
                </c:pt>
                <c:pt idx="353">
                  <c:v>-10.097031593322754</c:v>
                </c:pt>
                <c:pt idx="354">
                  <c:v>-10.601056098937988</c:v>
                </c:pt>
                <c:pt idx="355">
                  <c:v>-11.159736633300781</c:v>
                </c:pt>
                <c:pt idx="356">
                  <c:v>-11.349407196044922</c:v>
                </c:pt>
                <c:pt idx="357">
                  <c:v>-11.591623306274414</c:v>
                </c:pt>
                <c:pt idx="358">
                  <c:v>-11.773170471191406</c:v>
                </c:pt>
                <c:pt idx="359">
                  <c:v>-12.115947723388672</c:v>
                </c:pt>
                <c:pt idx="360">
                  <c:v>-12.444805145263672</c:v>
                </c:pt>
                <c:pt idx="361">
                  <c:v>-12.894050598144531</c:v>
                </c:pt>
                <c:pt idx="362">
                  <c:v>-13.34443473815918</c:v>
                </c:pt>
                <c:pt idx="363">
                  <c:v>-13.931544303894043</c:v>
                </c:pt>
                <c:pt idx="364">
                  <c:v>-14.500792503356934</c:v>
                </c:pt>
                <c:pt idx="365">
                  <c:v>-15.023396492004395</c:v>
                </c:pt>
                <c:pt idx="366">
                  <c:v>-15.439008712768555</c:v>
                </c:pt>
                <c:pt idx="367">
                  <c:v>-15.715235710144043</c:v>
                </c:pt>
                <c:pt idx="368">
                  <c:v>-15.832983016967773</c:v>
                </c:pt>
                <c:pt idx="369">
                  <c:v>-15.95542049407959</c:v>
                </c:pt>
                <c:pt idx="370">
                  <c:v>-16.005420684814453</c:v>
                </c:pt>
                <c:pt idx="371">
                  <c:v>-16.013742446899414</c:v>
                </c:pt>
                <c:pt idx="372">
                  <c:v>-16.040430068969727</c:v>
                </c:pt>
                <c:pt idx="373">
                  <c:v>-16.076360702514648</c:v>
                </c:pt>
                <c:pt idx="374">
                  <c:v>-15.992713928222656</c:v>
                </c:pt>
                <c:pt idx="375">
                  <c:v>-16.073331832885742</c:v>
                </c:pt>
                <c:pt idx="376">
                  <c:v>-15.893110275268555</c:v>
                </c:pt>
                <c:pt idx="377">
                  <c:v>-15.745204925537109</c:v>
                </c:pt>
                <c:pt idx="378">
                  <c:v>-15.665852546691895</c:v>
                </c:pt>
                <c:pt idx="379">
                  <c:v>-15.533184051513672</c:v>
                </c:pt>
                <c:pt idx="380">
                  <c:v>-15.46413516998291</c:v>
                </c:pt>
                <c:pt idx="381">
                  <c:v>-15.449703216552734</c:v>
                </c:pt>
                <c:pt idx="382">
                  <c:v>-15.187831878662109</c:v>
                </c:pt>
                <c:pt idx="383">
                  <c:v>-15.080883979797363</c:v>
                </c:pt>
                <c:pt idx="384">
                  <c:v>-14.962347030639648</c:v>
                </c:pt>
                <c:pt idx="385">
                  <c:v>-14.785157203674316</c:v>
                </c:pt>
                <c:pt idx="386">
                  <c:v>-14.68637752532959</c:v>
                </c:pt>
                <c:pt idx="387">
                  <c:v>-14.37614917755127</c:v>
                </c:pt>
                <c:pt idx="388">
                  <c:v>-14.21456241607666</c:v>
                </c:pt>
                <c:pt idx="389">
                  <c:v>-14.061460494995117</c:v>
                </c:pt>
                <c:pt idx="390">
                  <c:v>-14.02197265625</c:v>
                </c:pt>
                <c:pt idx="391">
                  <c:v>-14.429119110107422</c:v>
                </c:pt>
                <c:pt idx="392">
                  <c:v>-14.729662895202637</c:v>
                </c:pt>
                <c:pt idx="393">
                  <c:v>-14.966146469116211</c:v>
                </c:pt>
                <c:pt idx="394">
                  <c:v>-15.314596176147461</c:v>
                </c:pt>
                <c:pt idx="395">
                  <c:v>-15.734582901000977</c:v>
                </c:pt>
                <c:pt idx="396">
                  <c:v>-16.173311233520508</c:v>
                </c:pt>
                <c:pt idx="397">
                  <c:v>-16.319589614868164</c:v>
                </c:pt>
                <c:pt idx="398">
                  <c:v>-16.024059295654297</c:v>
                </c:pt>
                <c:pt idx="399">
                  <c:v>-15.640604019165039</c:v>
                </c:pt>
                <c:pt idx="400">
                  <c:v>-15.356460571289063</c:v>
                </c:pt>
                <c:pt idx="401">
                  <c:v>-15.218491554260254</c:v>
                </c:pt>
                <c:pt idx="402">
                  <c:v>-14.63243579864502</c:v>
                </c:pt>
                <c:pt idx="403">
                  <c:v>-14.201367378234863</c:v>
                </c:pt>
                <c:pt idx="404">
                  <c:v>-13.511528968811035</c:v>
                </c:pt>
                <c:pt idx="405">
                  <c:v>-13.154220581054688</c:v>
                </c:pt>
                <c:pt idx="406">
                  <c:v>-12.900525093078613</c:v>
                </c:pt>
                <c:pt idx="407">
                  <c:v>-12.655956268310547</c:v>
                </c:pt>
                <c:pt idx="408">
                  <c:v>-12.304994583129883</c:v>
                </c:pt>
                <c:pt idx="409">
                  <c:v>-12.096049308776855</c:v>
                </c:pt>
                <c:pt idx="410">
                  <c:v>-11.970319747924805</c:v>
                </c:pt>
                <c:pt idx="411">
                  <c:v>-12.195683479309082</c:v>
                </c:pt>
                <c:pt idx="412">
                  <c:v>-11.98726749420166</c:v>
                </c:pt>
                <c:pt idx="413">
                  <c:v>-11.634909629821777</c:v>
                </c:pt>
                <c:pt idx="414">
                  <c:v>-11.221678733825684</c:v>
                </c:pt>
                <c:pt idx="415">
                  <c:v>-10.832173347473145</c:v>
                </c:pt>
                <c:pt idx="416">
                  <c:v>-11.099747657775879</c:v>
                </c:pt>
                <c:pt idx="417">
                  <c:v>-11.30784797668457</c:v>
                </c:pt>
                <c:pt idx="418">
                  <c:v>-11.591514587402344</c:v>
                </c:pt>
                <c:pt idx="419">
                  <c:v>-11.974079132080078</c:v>
                </c:pt>
                <c:pt idx="420">
                  <c:v>-12.458127975463867</c:v>
                </c:pt>
                <c:pt idx="421">
                  <c:v>-12.958368301391602</c:v>
                </c:pt>
                <c:pt idx="422">
                  <c:v>-13.336292266845703</c:v>
                </c:pt>
                <c:pt idx="423">
                  <c:v>-13.197234153747559</c:v>
                </c:pt>
                <c:pt idx="424">
                  <c:v>-12.907410621643066</c:v>
                </c:pt>
                <c:pt idx="425">
                  <c:v>-12.913722991943359</c:v>
                </c:pt>
                <c:pt idx="426">
                  <c:v>-12.689248085021973</c:v>
                </c:pt>
                <c:pt idx="427">
                  <c:v>-12.72221851348877</c:v>
                </c:pt>
                <c:pt idx="428">
                  <c:v>-12.625087738037109</c:v>
                </c:pt>
                <c:pt idx="429">
                  <c:v>-12.546670913696289</c:v>
                </c:pt>
                <c:pt idx="430">
                  <c:v>-12.697244644165039</c:v>
                </c:pt>
                <c:pt idx="431">
                  <c:v>-12.962896347045898</c:v>
                </c:pt>
                <c:pt idx="432">
                  <c:v>-12.962008476257324</c:v>
                </c:pt>
                <c:pt idx="433">
                  <c:v>-13.255203247070313</c:v>
                </c:pt>
                <c:pt idx="434">
                  <c:v>-13.439238548278809</c:v>
                </c:pt>
                <c:pt idx="435">
                  <c:v>-13.696125030517578</c:v>
                </c:pt>
                <c:pt idx="436">
                  <c:v>-13.962030410766602</c:v>
                </c:pt>
                <c:pt idx="437">
                  <c:v>-13.996153831481934</c:v>
                </c:pt>
                <c:pt idx="438">
                  <c:v>-14.054060935974121</c:v>
                </c:pt>
                <c:pt idx="439">
                  <c:v>-14.22165584564209</c:v>
                </c:pt>
                <c:pt idx="440">
                  <c:v>-14.287545204162598</c:v>
                </c:pt>
                <c:pt idx="441">
                  <c:v>-14.330611228942871</c:v>
                </c:pt>
                <c:pt idx="442">
                  <c:v>-14.351028442382813</c:v>
                </c:pt>
                <c:pt idx="443">
                  <c:v>-14.367182731628418</c:v>
                </c:pt>
                <c:pt idx="444">
                  <c:v>-14.280749320983887</c:v>
                </c:pt>
                <c:pt idx="445">
                  <c:v>-14.038244247436523</c:v>
                </c:pt>
                <c:pt idx="446">
                  <c:v>-13.762368202209473</c:v>
                </c:pt>
                <c:pt idx="447">
                  <c:v>-13.427169799804688</c:v>
                </c:pt>
                <c:pt idx="448">
                  <c:v>-13.147341728210449</c:v>
                </c:pt>
                <c:pt idx="449">
                  <c:v>-12.940797805786133</c:v>
                </c:pt>
                <c:pt idx="450">
                  <c:v>-12.76466178894043</c:v>
                </c:pt>
                <c:pt idx="451">
                  <c:v>-12.70904541015625</c:v>
                </c:pt>
                <c:pt idx="452">
                  <c:v>-12.75074577331543</c:v>
                </c:pt>
                <c:pt idx="453">
                  <c:v>-12.599791526794434</c:v>
                </c:pt>
                <c:pt idx="454">
                  <c:v>-12.495454788208008</c:v>
                </c:pt>
                <c:pt idx="455">
                  <c:v>-12.269115447998047</c:v>
                </c:pt>
                <c:pt idx="456">
                  <c:v>-11.982363700866699</c:v>
                </c:pt>
                <c:pt idx="457">
                  <c:v>-11.605798721313477</c:v>
                </c:pt>
                <c:pt idx="458">
                  <c:v>-11.120892524719238</c:v>
                </c:pt>
                <c:pt idx="459">
                  <c:v>-10.456107139587402</c:v>
                </c:pt>
                <c:pt idx="460">
                  <c:v>-9.7835569381713867</c:v>
                </c:pt>
                <c:pt idx="461">
                  <c:v>-8.9548540115356445</c:v>
                </c:pt>
                <c:pt idx="462">
                  <c:v>-8.0521488189697266</c:v>
                </c:pt>
                <c:pt idx="463">
                  <c:v>-7.1157445907592773</c:v>
                </c:pt>
                <c:pt idx="464">
                  <c:v>-6.1843104362487793</c:v>
                </c:pt>
                <c:pt idx="465">
                  <c:v>-5.2094593048095703</c:v>
                </c:pt>
                <c:pt idx="466">
                  <c:v>-4.1797809600830078</c:v>
                </c:pt>
                <c:pt idx="467">
                  <c:v>-3.1081757545471191</c:v>
                </c:pt>
                <c:pt idx="468">
                  <c:v>-2.2677319049835205</c:v>
                </c:pt>
                <c:pt idx="469">
                  <c:v>-1.4324852228164673</c:v>
                </c:pt>
              </c:numCache>
            </c:numRef>
          </c:val>
          <c:smooth val="0"/>
          <c:extLst>
            <c:ext xmlns:c16="http://schemas.microsoft.com/office/drawing/2014/chart" uri="{C3380CC4-5D6E-409C-BE32-E72D297353CC}">
              <c16:uniqueId val="{00000006-5531-486D-898F-0A9C1B2F2370}"/>
            </c:ext>
          </c:extLst>
        </c:ser>
        <c:ser>
          <c:idx val="3"/>
          <c:order val="3"/>
          <c:tx>
            <c:strRef>
              <c:f>'Job postings 3'!$E$7</c:f>
              <c:strCache>
                <c:ptCount val="1"/>
                <c:pt idx="0">
                  <c:v>Italy</c:v>
                </c:pt>
              </c:strCache>
            </c:strRef>
          </c:tx>
          <c:spPr>
            <a:ln w="19050" cap="rnd">
              <a:solidFill>
                <a:srgbClr val="C00000"/>
              </a:solidFill>
              <a:round/>
            </a:ln>
            <a:effectLst/>
          </c:spPr>
          <c:marker>
            <c:symbol val="none"/>
          </c:marker>
          <c:dPt>
            <c:idx val="469"/>
            <c:marker>
              <c:symbol val="circle"/>
              <c:size val="6"/>
              <c:spPr>
                <a:solidFill>
                  <a:srgbClr val="C00000"/>
                </a:solidFill>
                <a:ln w="9525">
                  <a:solidFill>
                    <a:srgbClr val="C00000"/>
                  </a:solidFill>
                </a:ln>
                <a:effectLst/>
              </c:spPr>
            </c:marker>
            <c:bubble3D val="0"/>
            <c:extLst>
              <c:ext xmlns:c16="http://schemas.microsoft.com/office/drawing/2014/chart" uri="{C3380CC4-5D6E-409C-BE32-E72D297353CC}">
                <c16:uniqueId val="{00000009-9D1B-43A0-9EE9-EC1DB029C20C}"/>
              </c:ext>
            </c:extLst>
          </c:dPt>
          <c:dLbls>
            <c:dLbl>
              <c:idx val="469"/>
              <c:layout>
                <c:manualLayout>
                  <c:x val="6.3960193592900918E-3"/>
                  <c:y val="6.7875328520598426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D1B-43A0-9EE9-EC1DB029C20C}"/>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C00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Job postings 3'!$A$8:$A$477</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3'!$E$8:$E$477</c:f>
              <c:numCache>
                <c:formatCode>0.0</c:formatCode>
                <c:ptCount val="470"/>
                <c:pt idx="0">
                  <c:v>0</c:v>
                </c:pt>
                <c:pt idx="1">
                  <c:v>-0.19645694440498801</c:v>
                </c:pt>
                <c:pt idx="2">
                  <c:v>-0.23104176680461799</c:v>
                </c:pt>
                <c:pt idx="3">
                  <c:v>-0.39240027896016999</c:v>
                </c:pt>
                <c:pt idx="4">
                  <c:v>0.30806748036924497</c:v>
                </c:pt>
                <c:pt idx="5">
                  <c:v>0.93908435104961296</c:v>
                </c:pt>
                <c:pt idx="6">
                  <c:v>1.4603551916770401</c:v>
                </c:pt>
                <c:pt idx="7">
                  <c:v>1.7177774206808401</c:v>
                </c:pt>
                <c:pt idx="8">
                  <c:v>2.03686271150054</c:v>
                </c:pt>
                <c:pt idx="9">
                  <c:v>2.2682435821654598</c:v>
                </c:pt>
                <c:pt idx="10">
                  <c:v>2.3335704852754899</c:v>
                </c:pt>
                <c:pt idx="11">
                  <c:v>1.7439072171027401</c:v>
                </c:pt>
                <c:pt idx="12">
                  <c:v>0.98500954314850697</c:v>
                </c:pt>
                <c:pt idx="13">
                  <c:v>0.16353454350117599</c:v>
                </c:pt>
                <c:pt idx="14">
                  <c:v>-0.70280598527702198</c:v>
                </c:pt>
                <c:pt idx="15">
                  <c:v>-1.6530439049957799</c:v>
                </c:pt>
                <c:pt idx="16">
                  <c:v>-2.5550075874570402</c:v>
                </c:pt>
                <c:pt idx="17">
                  <c:v>-3.0283839076449</c:v>
                </c:pt>
                <c:pt idx="18">
                  <c:v>-3.5129594422273498</c:v>
                </c:pt>
                <c:pt idx="19">
                  <c:v>-3.8788492971985402</c:v>
                </c:pt>
                <c:pt idx="20">
                  <c:v>-3.81592718266044</c:v>
                </c:pt>
                <c:pt idx="21">
                  <c:v>-3.2799003990448901</c:v>
                </c:pt>
                <c:pt idx="22">
                  <c:v>-2.70660394853771</c:v>
                </c:pt>
                <c:pt idx="23">
                  <c:v>-2.1654792018698199</c:v>
                </c:pt>
                <c:pt idx="24">
                  <c:v>-1.63143014721292</c:v>
                </c:pt>
                <c:pt idx="25">
                  <c:v>-1.1772205522111601</c:v>
                </c:pt>
                <c:pt idx="26">
                  <c:v>-0.52212879830050296</c:v>
                </c:pt>
                <c:pt idx="27">
                  <c:v>-7.8963642870788497E-2</c:v>
                </c:pt>
                <c:pt idx="28">
                  <c:v>0.51848516162593705</c:v>
                </c:pt>
                <c:pt idx="29">
                  <c:v>0.70864940444592694</c:v>
                </c:pt>
                <c:pt idx="30">
                  <c:v>1.00353946903686</c:v>
                </c:pt>
                <c:pt idx="31">
                  <c:v>1.06370232724844</c:v>
                </c:pt>
                <c:pt idx="32">
                  <c:v>1.0719632707632401</c:v>
                </c:pt>
                <c:pt idx="33">
                  <c:v>0.96620385090917504</c:v>
                </c:pt>
                <c:pt idx="34">
                  <c:v>0.95454702992792095</c:v>
                </c:pt>
                <c:pt idx="35">
                  <c:v>0.57640038275057504</c:v>
                </c:pt>
                <c:pt idx="36">
                  <c:v>0.38311418405667702</c:v>
                </c:pt>
                <c:pt idx="37">
                  <c:v>-0.123844346796986</c:v>
                </c:pt>
                <c:pt idx="38">
                  <c:v>-0.65549660399384402</c:v>
                </c:pt>
                <c:pt idx="39">
                  <c:v>-1.3398381471073399</c:v>
                </c:pt>
                <c:pt idx="40">
                  <c:v>-1.91232697672499</c:v>
                </c:pt>
                <c:pt idx="41">
                  <c:v>-2.7527601044144001</c:v>
                </c:pt>
                <c:pt idx="42">
                  <c:v>-3.1543336985645398</c:v>
                </c:pt>
                <c:pt idx="43">
                  <c:v>-3.4283760630901199</c:v>
                </c:pt>
                <c:pt idx="44">
                  <c:v>-3.6120539932612501</c:v>
                </c:pt>
                <c:pt idx="45">
                  <c:v>-3.9296687352640198</c:v>
                </c:pt>
                <c:pt idx="46">
                  <c:v>-4.0571477354185399</c:v>
                </c:pt>
                <c:pt idx="47">
                  <c:v>-4.4906129826204797</c:v>
                </c:pt>
                <c:pt idx="48">
                  <c:v>-4.9582111145755601</c:v>
                </c:pt>
                <c:pt idx="49">
                  <c:v>-6.04327026976335</c:v>
                </c:pt>
                <c:pt idx="50">
                  <c:v>-7.5247094565881403</c:v>
                </c:pt>
                <c:pt idx="51">
                  <c:v>-8.7032756999313303</c:v>
                </c:pt>
                <c:pt idx="52">
                  <c:v>-9.6921123876073398</c:v>
                </c:pt>
                <c:pt idx="53">
                  <c:v>-10.665674147033201</c:v>
                </c:pt>
                <c:pt idx="54">
                  <c:v>-11.5908561657326</c:v>
                </c:pt>
                <c:pt idx="55">
                  <c:v>-12.6222242211362</c:v>
                </c:pt>
                <c:pt idx="56">
                  <c:v>-13.4201380143043</c:v>
                </c:pt>
                <c:pt idx="57">
                  <c:v>-13.8988330921733</c:v>
                </c:pt>
                <c:pt idx="58">
                  <c:v>-14.602526173539401</c:v>
                </c:pt>
                <c:pt idx="59">
                  <c:v>-15.6429083923914</c:v>
                </c:pt>
                <c:pt idx="60">
                  <c:v>-17.1122038910006</c:v>
                </c:pt>
                <c:pt idx="61">
                  <c:v>-18.524763417964</c:v>
                </c:pt>
                <c:pt idx="62">
                  <c:v>-19.854004895531698</c:v>
                </c:pt>
                <c:pt idx="63">
                  <c:v>-20.925877883639199</c:v>
                </c:pt>
                <c:pt idx="64">
                  <c:v>-21.723268422142102</c:v>
                </c:pt>
                <c:pt idx="65">
                  <c:v>-22.399441963315699</c:v>
                </c:pt>
                <c:pt idx="66">
                  <c:v>-22.925215134116499</c:v>
                </c:pt>
                <c:pt idx="67">
                  <c:v>-23.2335192177101</c:v>
                </c:pt>
                <c:pt idx="68">
                  <c:v>-23.6309489368277</c:v>
                </c:pt>
                <c:pt idx="69">
                  <c:v>-24.0945086361873</c:v>
                </c:pt>
                <c:pt idx="70">
                  <c:v>-24.909146194780501</c:v>
                </c:pt>
                <c:pt idx="71">
                  <c:v>-25.8255411042683</c:v>
                </c:pt>
                <c:pt idx="72">
                  <c:v>-26.7217768457128</c:v>
                </c:pt>
                <c:pt idx="73">
                  <c:v>-27.691631448912101</c:v>
                </c:pt>
                <c:pt idx="74">
                  <c:v>-28.521420708621701</c:v>
                </c:pt>
                <c:pt idx="75">
                  <c:v>-29.280206829089</c:v>
                </c:pt>
                <c:pt idx="76">
                  <c:v>-30.058537125437901</c:v>
                </c:pt>
                <c:pt idx="77">
                  <c:v>-30.5955252538647</c:v>
                </c:pt>
                <c:pt idx="78">
                  <c:v>-31.411427554490398</c:v>
                </c:pt>
                <c:pt idx="79">
                  <c:v>-32.429812687471497</c:v>
                </c:pt>
                <c:pt idx="80">
                  <c:v>-33.285268588984998</c:v>
                </c:pt>
                <c:pt idx="81">
                  <c:v>-34.145800778628001</c:v>
                </c:pt>
                <c:pt idx="82">
                  <c:v>-35.012564940737597</c:v>
                </c:pt>
                <c:pt idx="83">
                  <c:v>-35.540648728041603</c:v>
                </c:pt>
                <c:pt idx="84">
                  <c:v>-36.013394766166698</c:v>
                </c:pt>
                <c:pt idx="85">
                  <c:v>-36.3102075492395</c:v>
                </c:pt>
                <c:pt idx="86">
                  <c:v>-36.477920277498903</c:v>
                </c:pt>
                <c:pt idx="87">
                  <c:v>-36.537133090988199</c:v>
                </c:pt>
                <c:pt idx="88">
                  <c:v>-36.482044504723298</c:v>
                </c:pt>
                <c:pt idx="89">
                  <c:v>-36.290286937336603</c:v>
                </c:pt>
                <c:pt idx="90">
                  <c:v>-36.456096439583703</c:v>
                </c:pt>
                <c:pt idx="91">
                  <c:v>-36.732796774393599</c:v>
                </c:pt>
                <c:pt idx="92">
                  <c:v>-37.087347974626901</c:v>
                </c:pt>
                <c:pt idx="93">
                  <c:v>-37.336751919340998</c:v>
                </c:pt>
                <c:pt idx="94">
                  <c:v>-37.684105709670398</c:v>
                </c:pt>
                <c:pt idx="95">
                  <c:v>-38.025487434687903</c:v>
                </c:pt>
                <c:pt idx="96">
                  <c:v>-38.635125049745298</c:v>
                </c:pt>
                <c:pt idx="97">
                  <c:v>-38.965694156218099</c:v>
                </c:pt>
                <c:pt idx="98">
                  <c:v>-39.2317291842119</c:v>
                </c:pt>
                <c:pt idx="99">
                  <c:v>-39.492882089659098</c:v>
                </c:pt>
                <c:pt idx="100">
                  <c:v>-39.915390504530301</c:v>
                </c:pt>
                <c:pt idx="101">
                  <c:v>-40.423384811540402</c:v>
                </c:pt>
                <c:pt idx="102">
                  <c:v>-41.0745136577195</c:v>
                </c:pt>
                <c:pt idx="103">
                  <c:v>-41.601790039034398</c:v>
                </c:pt>
                <c:pt idx="104">
                  <c:v>-42.338604877460902</c:v>
                </c:pt>
                <c:pt idx="105">
                  <c:v>-42.964705954191601</c:v>
                </c:pt>
                <c:pt idx="106">
                  <c:v>-43.6465698079001</c:v>
                </c:pt>
                <c:pt idx="107">
                  <c:v>-44.135239372382102</c:v>
                </c:pt>
                <c:pt idx="108">
                  <c:v>-44.4279561805646</c:v>
                </c:pt>
                <c:pt idx="109">
                  <c:v>-44.754176312975403</c:v>
                </c:pt>
                <c:pt idx="110">
                  <c:v>-44.792875106157602</c:v>
                </c:pt>
                <c:pt idx="111">
                  <c:v>-44.850636817741297</c:v>
                </c:pt>
                <c:pt idx="112">
                  <c:v>-44.525737045828301</c:v>
                </c:pt>
                <c:pt idx="113">
                  <c:v>-43.907975423428901</c:v>
                </c:pt>
                <c:pt idx="114">
                  <c:v>-43.486601881759</c:v>
                </c:pt>
                <c:pt idx="115">
                  <c:v>-43.065585758281799</c:v>
                </c:pt>
                <c:pt idx="116">
                  <c:v>-42.185009184911301</c:v>
                </c:pt>
                <c:pt idx="117">
                  <c:v>-41.543275970542098</c:v>
                </c:pt>
                <c:pt idx="118">
                  <c:v>-40.586910924856902</c:v>
                </c:pt>
                <c:pt idx="119">
                  <c:v>-39.912710886904797</c:v>
                </c:pt>
                <c:pt idx="120">
                  <c:v>-39.401080812359702</c:v>
                </c:pt>
                <c:pt idx="121">
                  <c:v>-38.984626228079698</c:v>
                </c:pt>
                <c:pt idx="122">
                  <c:v>-38.653064801688998</c:v>
                </c:pt>
                <c:pt idx="123">
                  <c:v>-38.750548143129102</c:v>
                </c:pt>
                <c:pt idx="124">
                  <c:v>-38.664789316741903</c:v>
                </c:pt>
                <c:pt idx="125">
                  <c:v>-38.505284548600997</c:v>
                </c:pt>
                <c:pt idx="126">
                  <c:v>-38.359493370392499</c:v>
                </c:pt>
                <c:pt idx="127">
                  <c:v>-38.0488982630309</c:v>
                </c:pt>
                <c:pt idx="128">
                  <c:v>-37.677269935887502</c:v>
                </c:pt>
                <c:pt idx="129">
                  <c:v>-37.160503724441</c:v>
                </c:pt>
                <c:pt idx="130">
                  <c:v>-36.742161367686002</c:v>
                </c:pt>
                <c:pt idx="131">
                  <c:v>-36.273226453255099</c:v>
                </c:pt>
                <c:pt idx="132">
                  <c:v>-35.849882166162097</c:v>
                </c:pt>
                <c:pt idx="133">
                  <c:v>-35.274735240559103</c:v>
                </c:pt>
                <c:pt idx="134">
                  <c:v>-34.879387097705397</c:v>
                </c:pt>
                <c:pt idx="135">
                  <c:v>-34.260749613450301</c:v>
                </c:pt>
                <c:pt idx="136">
                  <c:v>-33.611098602155799</c:v>
                </c:pt>
                <c:pt idx="137">
                  <c:v>-33.022998931124697</c:v>
                </c:pt>
                <c:pt idx="138">
                  <c:v>-32.555588252446</c:v>
                </c:pt>
                <c:pt idx="139">
                  <c:v>-32.291513498827896</c:v>
                </c:pt>
                <c:pt idx="140">
                  <c:v>-32.0566988379042</c:v>
                </c:pt>
                <c:pt idx="141">
                  <c:v>-31.997937315081799</c:v>
                </c:pt>
                <c:pt idx="142">
                  <c:v>-32.160230190392902</c:v>
                </c:pt>
                <c:pt idx="143">
                  <c:v>-32.7123527806406</c:v>
                </c:pt>
                <c:pt idx="144">
                  <c:v>-32.993184133467899</c:v>
                </c:pt>
                <c:pt idx="145">
                  <c:v>-33.217327670719001</c:v>
                </c:pt>
                <c:pt idx="146">
                  <c:v>-33.321066731284397</c:v>
                </c:pt>
                <c:pt idx="147">
                  <c:v>-33.669559645954102</c:v>
                </c:pt>
                <c:pt idx="148">
                  <c:v>-33.551438912429298</c:v>
                </c:pt>
                <c:pt idx="149">
                  <c:v>-33.190895636330197</c:v>
                </c:pt>
                <c:pt idx="150">
                  <c:v>-32.481502011718597</c:v>
                </c:pt>
                <c:pt idx="151">
                  <c:v>-32.071416983213602</c:v>
                </c:pt>
                <c:pt idx="152">
                  <c:v>-31.6867431897251</c:v>
                </c:pt>
                <c:pt idx="153">
                  <c:v>-31.344157475906499</c:v>
                </c:pt>
                <c:pt idx="154">
                  <c:v>-30.513839113462801</c:v>
                </c:pt>
                <c:pt idx="155">
                  <c:v>-29.97164948787</c:v>
                </c:pt>
                <c:pt idx="156">
                  <c:v>-29.490886484514899</c:v>
                </c:pt>
                <c:pt idx="157">
                  <c:v>-29.5217994738112</c:v>
                </c:pt>
                <c:pt idx="158">
                  <c:v>-28.638521291335</c:v>
                </c:pt>
                <c:pt idx="159">
                  <c:v>-27.8746684793756</c:v>
                </c:pt>
                <c:pt idx="160">
                  <c:v>-27.0323171095277</c:v>
                </c:pt>
                <c:pt idx="161">
                  <c:v>-26.8646829124771</c:v>
                </c:pt>
                <c:pt idx="162">
                  <c:v>-26.490891721718899</c:v>
                </c:pt>
                <c:pt idx="163">
                  <c:v>-26.0966574635363</c:v>
                </c:pt>
                <c:pt idx="164">
                  <c:v>-25.179197075264799</c:v>
                </c:pt>
                <c:pt idx="165">
                  <c:v>-24.972117344510199</c:v>
                </c:pt>
                <c:pt idx="166">
                  <c:v>-24.624611310199601</c:v>
                </c:pt>
                <c:pt idx="167">
                  <c:v>-24.517506218263399</c:v>
                </c:pt>
                <c:pt idx="168">
                  <c:v>-23.945101860614699</c:v>
                </c:pt>
                <c:pt idx="169">
                  <c:v>-23.58982244844</c:v>
                </c:pt>
                <c:pt idx="170">
                  <c:v>-23.3265824874677</c:v>
                </c:pt>
                <c:pt idx="171">
                  <c:v>-23.3340821769131</c:v>
                </c:pt>
                <c:pt idx="172">
                  <c:v>-23.3480265271943</c:v>
                </c:pt>
                <c:pt idx="173">
                  <c:v>-23.584356796132599</c:v>
                </c:pt>
                <c:pt idx="174">
                  <c:v>-23.7103407910054</c:v>
                </c:pt>
                <c:pt idx="175">
                  <c:v>-23.811537595479699</c:v>
                </c:pt>
                <c:pt idx="176">
                  <c:v>-24.051428906922101</c:v>
                </c:pt>
                <c:pt idx="177">
                  <c:v>-24.392516280564699</c:v>
                </c:pt>
                <c:pt idx="178">
                  <c:v>-24.659193605252199</c:v>
                </c:pt>
                <c:pt idx="179">
                  <c:v>-25.115428389754602</c:v>
                </c:pt>
                <c:pt idx="180">
                  <c:v>-25.390299969164499</c:v>
                </c:pt>
                <c:pt idx="181">
                  <c:v>-25.6372694540574</c:v>
                </c:pt>
                <c:pt idx="182">
                  <c:v>-26.255707048011999</c:v>
                </c:pt>
                <c:pt idx="183">
                  <c:v>-26.813821728985801</c:v>
                </c:pt>
                <c:pt idx="184">
                  <c:v>-27.392676254465599</c:v>
                </c:pt>
                <c:pt idx="185">
                  <c:v>-27.8089456069258</c:v>
                </c:pt>
                <c:pt idx="186">
                  <c:v>-27.547758531408402</c:v>
                </c:pt>
                <c:pt idx="187">
                  <c:v>-27.237668746965401</c:v>
                </c:pt>
                <c:pt idx="188">
                  <c:v>-26.933998782138499</c:v>
                </c:pt>
                <c:pt idx="189">
                  <c:v>-26.494754597418101</c:v>
                </c:pt>
                <c:pt idx="190">
                  <c:v>-26.032158094726</c:v>
                </c:pt>
                <c:pt idx="191">
                  <c:v>-25.344259686537399</c:v>
                </c:pt>
                <c:pt idx="192">
                  <c:v>-24.704570868485401</c:v>
                </c:pt>
                <c:pt idx="193">
                  <c:v>-24.542363513788299</c:v>
                </c:pt>
                <c:pt idx="194">
                  <c:v>-24.5993691879066</c:v>
                </c:pt>
                <c:pt idx="195">
                  <c:v>-24.830582683878099</c:v>
                </c:pt>
                <c:pt idx="196">
                  <c:v>-25.2003368716809</c:v>
                </c:pt>
                <c:pt idx="197">
                  <c:v>-25.492869090929702</c:v>
                </c:pt>
                <c:pt idx="198">
                  <c:v>-25.799130525445701</c:v>
                </c:pt>
                <c:pt idx="199">
                  <c:v>-25.9938214466235</c:v>
                </c:pt>
                <c:pt idx="200">
                  <c:v>-26.077094955415699</c:v>
                </c:pt>
                <c:pt idx="201">
                  <c:v>-25.991337671474898</c:v>
                </c:pt>
                <c:pt idx="202">
                  <c:v>-25.6630755434023</c:v>
                </c:pt>
                <c:pt idx="203">
                  <c:v>-25.218209061397001</c:v>
                </c:pt>
                <c:pt idx="204">
                  <c:v>-24.803023182982599</c:v>
                </c:pt>
                <c:pt idx="205">
                  <c:v>-24.443708270669902</c:v>
                </c:pt>
                <c:pt idx="206">
                  <c:v>-24.2530933662199</c:v>
                </c:pt>
                <c:pt idx="207">
                  <c:v>-24.064522234156701</c:v>
                </c:pt>
                <c:pt idx="208">
                  <c:v>-24.093078432231799</c:v>
                </c:pt>
                <c:pt idx="209">
                  <c:v>-24.140106315850701</c:v>
                </c:pt>
                <c:pt idx="210">
                  <c:v>-24.2588757389038</c:v>
                </c:pt>
                <c:pt idx="211">
                  <c:v>-24.3732870113483</c:v>
                </c:pt>
                <c:pt idx="212">
                  <c:v>-24.489285952435601</c:v>
                </c:pt>
                <c:pt idx="213">
                  <c:v>-24.9709637222395</c:v>
                </c:pt>
                <c:pt idx="214">
                  <c:v>-25.416955939175999</c:v>
                </c:pt>
                <c:pt idx="215">
                  <c:v>-25.5347922339813</c:v>
                </c:pt>
                <c:pt idx="216">
                  <c:v>-25.664096950431301</c:v>
                </c:pt>
                <c:pt idx="217">
                  <c:v>-25.8637213390578</c:v>
                </c:pt>
                <c:pt idx="218">
                  <c:v>-26.0372152431266</c:v>
                </c:pt>
                <c:pt idx="219">
                  <c:v>-26.241098761434198</c:v>
                </c:pt>
                <c:pt idx="220">
                  <c:v>-26.013436640843299</c:v>
                </c:pt>
                <c:pt idx="221">
                  <c:v>-25.837847289232499</c:v>
                </c:pt>
                <c:pt idx="222">
                  <c:v>-25.777886415907499</c:v>
                </c:pt>
                <c:pt idx="223">
                  <c:v>-25.4370955474953</c:v>
                </c:pt>
                <c:pt idx="224">
                  <c:v>-24.988557811507</c:v>
                </c:pt>
                <c:pt idx="225">
                  <c:v>-24.448930702918201</c:v>
                </c:pt>
                <c:pt idx="226">
                  <c:v>-23.9688610242575</c:v>
                </c:pt>
                <c:pt idx="227">
                  <c:v>-23.451600170222399</c:v>
                </c:pt>
                <c:pt idx="228">
                  <c:v>-22.981903281653398</c:v>
                </c:pt>
                <c:pt idx="229">
                  <c:v>-22.4804278450036</c:v>
                </c:pt>
                <c:pt idx="230">
                  <c:v>-22.2522866777771</c:v>
                </c:pt>
                <c:pt idx="231">
                  <c:v>-21.948234584381499</c:v>
                </c:pt>
                <c:pt idx="232">
                  <c:v>-21.751433349557502</c:v>
                </c:pt>
                <c:pt idx="233">
                  <c:v>-21.639613883199701</c:v>
                </c:pt>
                <c:pt idx="234">
                  <c:v>-21.296048868101799</c:v>
                </c:pt>
                <c:pt idx="235">
                  <c:v>-20.715820192589302</c:v>
                </c:pt>
                <c:pt idx="236">
                  <c:v>-20.272839588812001</c:v>
                </c:pt>
                <c:pt idx="237">
                  <c:v>-19.8342829192189</c:v>
                </c:pt>
                <c:pt idx="238">
                  <c:v>-19.466326238229001</c:v>
                </c:pt>
                <c:pt idx="239">
                  <c:v>-18.8791920911912</c:v>
                </c:pt>
                <c:pt idx="240">
                  <c:v>-18.057515113575899</c:v>
                </c:pt>
                <c:pt idx="241">
                  <c:v>-17.304977619350201</c:v>
                </c:pt>
                <c:pt idx="242">
                  <c:v>-17.085010811633499</c:v>
                </c:pt>
                <c:pt idx="243">
                  <c:v>-17.3310116285368</c:v>
                </c:pt>
                <c:pt idx="244">
                  <c:v>-17.289550632230299</c:v>
                </c:pt>
                <c:pt idx="245">
                  <c:v>-17.135560800023502</c:v>
                </c:pt>
                <c:pt idx="246">
                  <c:v>-17.340011889993999</c:v>
                </c:pt>
                <c:pt idx="247">
                  <c:v>-17.550918910903501</c:v>
                </c:pt>
                <c:pt idx="248">
                  <c:v>-18.143476094882999</c:v>
                </c:pt>
                <c:pt idx="249">
                  <c:v>-18.201078205860298</c:v>
                </c:pt>
                <c:pt idx="250">
                  <c:v>-17.549699482783399</c:v>
                </c:pt>
                <c:pt idx="251">
                  <c:v>-17.008957244878602</c:v>
                </c:pt>
                <c:pt idx="252">
                  <c:v>-16.2792787741034</c:v>
                </c:pt>
                <c:pt idx="253">
                  <c:v>-15.435516206147099</c:v>
                </c:pt>
                <c:pt idx="254">
                  <c:v>-14.7316792017299</c:v>
                </c:pt>
                <c:pt idx="255">
                  <c:v>-14.1793933601564</c:v>
                </c:pt>
                <c:pt idx="256">
                  <c:v>-13.449006690151499</c:v>
                </c:pt>
                <c:pt idx="257">
                  <c:v>-12.584240048131299</c:v>
                </c:pt>
                <c:pt idx="258">
                  <c:v>-12.081544637206701</c:v>
                </c:pt>
                <c:pt idx="259">
                  <c:v>-11.6457917359495</c:v>
                </c:pt>
                <c:pt idx="260">
                  <c:v>-11.5412294401044</c:v>
                </c:pt>
                <c:pt idx="261">
                  <c:v>-11.7912773530885</c:v>
                </c:pt>
                <c:pt idx="262">
                  <c:v>-11.120175367030299</c:v>
                </c:pt>
                <c:pt idx="263">
                  <c:v>-10.430620482003899</c:v>
                </c:pt>
                <c:pt idx="264">
                  <c:v>-9.9386607002670004</c:v>
                </c:pt>
                <c:pt idx="265">
                  <c:v>-9.3223207684658806</c:v>
                </c:pt>
                <c:pt idx="266">
                  <c:v>-8.8192524998908794</c:v>
                </c:pt>
                <c:pt idx="267">
                  <c:v>-7.8168639529519401</c:v>
                </c:pt>
                <c:pt idx="268">
                  <c:v>-6.6685110250120703</c:v>
                </c:pt>
                <c:pt idx="269">
                  <c:v>-5.7771023396406198</c:v>
                </c:pt>
                <c:pt idx="270">
                  <c:v>-5.0092891301452598</c:v>
                </c:pt>
                <c:pt idx="271">
                  <c:v>-4.2170893219346297</c:v>
                </c:pt>
                <c:pt idx="272">
                  <c:v>-3.2984804378543302</c:v>
                </c:pt>
                <c:pt idx="273">
                  <c:v>-2.5441213688642201</c:v>
                </c:pt>
                <c:pt idx="274">
                  <c:v>-2.3459313751790201</c:v>
                </c:pt>
                <c:pt idx="275">
                  <c:v>-1.4952384751427501</c:v>
                </c:pt>
                <c:pt idx="276">
                  <c:v>-0.862383578527814</c:v>
                </c:pt>
                <c:pt idx="277">
                  <c:v>-0.38225146828406698</c:v>
                </c:pt>
                <c:pt idx="278">
                  <c:v>7.24203100484377E-2</c:v>
                </c:pt>
                <c:pt idx="279">
                  <c:v>0.47650600859487902</c:v>
                </c:pt>
                <c:pt idx="280">
                  <c:v>0.97265136911546302</c:v>
                </c:pt>
                <c:pt idx="281">
                  <c:v>1.98848919592631</c:v>
                </c:pt>
                <c:pt idx="282">
                  <c:v>2.34854835431622</c:v>
                </c:pt>
                <c:pt idx="283">
                  <c:v>2.8687653269048998</c:v>
                </c:pt>
                <c:pt idx="284">
                  <c:v>3.2669231438461601</c:v>
                </c:pt>
                <c:pt idx="285">
                  <c:v>3.5332764838970698</c:v>
                </c:pt>
                <c:pt idx="286">
                  <c:v>3.4577863281562302</c:v>
                </c:pt>
                <c:pt idx="287">
                  <c:v>3.483381147327</c:v>
                </c:pt>
                <c:pt idx="288">
                  <c:v>3.2887047353097798</c:v>
                </c:pt>
                <c:pt idx="289">
                  <c:v>3.1883951159217898</c:v>
                </c:pt>
                <c:pt idx="290">
                  <c:v>2.7724741970159599</c:v>
                </c:pt>
                <c:pt idx="291">
                  <c:v>1.6294495084159499</c:v>
                </c:pt>
                <c:pt idx="292">
                  <c:v>0.105518204535171</c:v>
                </c:pt>
                <c:pt idx="293">
                  <c:v>-1.32950902631943</c:v>
                </c:pt>
                <c:pt idx="294">
                  <c:v>-2.6252351315311602</c:v>
                </c:pt>
                <c:pt idx="295">
                  <c:v>-3.8472357173498</c:v>
                </c:pt>
                <c:pt idx="296">
                  <c:v>-4.8203530080233898</c:v>
                </c:pt>
                <c:pt idx="297">
                  <c:v>-6.14495568293228</c:v>
                </c:pt>
                <c:pt idx="298">
                  <c:v>-6.5172274544107696</c:v>
                </c:pt>
                <c:pt idx="299">
                  <c:v>-6.7762524004609999</c:v>
                </c:pt>
                <c:pt idx="300">
                  <c:v>-6.83024451050954</c:v>
                </c:pt>
                <c:pt idx="301">
                  <c:v>-7.1461242991885197</c:v>
                </c:pt>
                <c:pt idx="302">
                  <c:v>-7.6818654151112202</c:v>
                </c:pt>
                <c:pt idx="303">
                  <c:v>-8.4006212975959702</c:v>
                </c:pt>
                <c:pt idx="304">
                  <c:v>-8.8994807579577895</c:v>
                </c:pt>
                <c:pt idx="305">
                  <c:v>-9.9696345956373609</c:v>
                </c:pt>
                <c:pt idx="306">
                  <c:v>-10.2864186042562</c:v>
                </c:pt>
                <c:pt idx="307">
                  <c:v>-10.680639389260399</c:v>
                </c:pt>
                <c:pt idx="308">
                  <c:v>-10.849782454125799</c:v>
                </c:pt>
                <c:pt idx="309">
                  <c:v>-10.874383288386699</c:v>
                </c:pt>
                <c:pt idx="310">
                  <c:v>-11.1286401732528</c:v>
                </c:pt>
                <c:pt idx="311">
                  <c:v>-11.6398893685109</c:v>
                </c:pt>
                <c:pt idx="312">
                  <c:v>-12.1361754346482</c:v>
                </c:pt>
                <c:pt idx="313">
                  <c:v>-13.4213546944583</c:v>
                </c:pt>
                <c:pt idx="314">
                  <c:v>-14.4310846757545</c:v>
                </c:pt>
                <c:pt idx="315">
                  <c:v>-15.4706148585598</c:v>
                </c:pt>
                <c:pt idx="316">
                  <c:v>-16.5331887190539</c:v>
                </c:pt>
                <c:pt idx="317">
                  <c:v>-17.293010574911499</c:v>
                </c:pt>
                <c:pt idx="318">
                  <c:v>-17.475073234303199</c:v>
                </c:pt>
                <c:pt idx="319">
                  <c:v>-17.526118838726699</c:v>
                </c:pt>
                <c:pt idx="320">
                  <c:v>-17.346195122694201</c:v>
                </c:pt>
                <c:pt idx="321">
                  <c:v>-17.214008300372399</c:v>
                </c:pt>
                <c:pt idx="322">
                  <c:v>-17.258475194818299</c:v>
                </c:pt>
                <c:pt idx="323">
                  <c:v>-17.152367198892598</c:v>
                </c:pt>
                <c:pt idx="324">
                  <c:v>-17.0543646441999</c:v>
                </c:pt>
                <c:pt idx="325">
                  <c:v>-17.507614991092598</c:v>
                </c:pt>
                <c:pt idx="326">
                  <c:v>-17.605165657633901</c:v>
                </c:pt>
                <c:pt idx="327">
                  <c:v>-17.555820766137099</c:v>
                </c:pt>
                <c:pt idx="328">
                  <c:v>-17.642208214605301</c:v>
                </c:pt>
                <c:pt idx="329">
                  <c:v>-17.840088020806601</c:v>
                </c:pt>
                <c:pt idx="330">
                  <c:v>-18.034516747505499</c:v>
                </c:pt>
                <c:pt idx="331">
                  <c:v>-18.130047895483699</c:v>
                </c:pt>
                <c:pt idx="332">
                  <c:v>-17.752649517377201</c:v>
                </c:pt>
                <c:pt idx="333">
                  <c:v>-17.155161278903101</c:v>
                </c:pt>
                <c:pt idx="334">
                  <c:v>-16.773086650742702</c:v>
                </c:pt>
                <c:pt idx="335">
                  <c:v>-17.265661795772498</c:v>
                </c:pt>
                <c:pt idx="336">
                  <c:v>-17.7838231572191</c:v>
                </c:pt>
                <c:pt idx="337">
                  <c:v>-18.408353066306098</c:v>
                </c:pt>
                <c:pt idx="338">
                  <c:v>-19.081502436263701</c:v>
                </c:pt>
                <c:pt idx="339">
                  <c:v>-19.795899493718501</c:v>
                </c:pt>
                <c:pt idx="340">
                  <c:v>-20.782916901605301</c:v>
                </c:pt>
                <c:pt idx="341">
                  <c:v>-21.741599964661301</c:v>
                </c:pt>
                <c:pt idx="342">
                  <c:v>-21.4006303731278</c:v>
                </c:pt>
                <c:pt idx="343">
                  <c:v>-20.872799982523699</c:v>
                </c:pt>
                <c:pt idx="344">
                  <c:v>-20.531301364481902</c:v>
                </c:pt>
                <c:pt idx="345">
                  <c:v>-20.333897750257101</c:v>
                </c:pt>
                <c:pt idx="346">
                  <c:v>-20.228738646425001</c:v>
                </c:pt>
                <c:pt idx="347">
                  <c:v>-20.0584733623704</c:v>
                </c:pt>
                <c:pt idx="348">
                  <c:v>-19.702786649657</c:v>
                </c:pt>
                <c:pt idx="349">
                  <c:v>-19.9594147891404</c:v>
                </c:pt>
                <c:pt idx="350">
                  <c:v>-20.230150623046001</c:v>
                </c:pt>
                <c:pt idx="351">
                  <c:v>-20.302515393049202</c:v>
                </c:pt>
                <c:pt idx="352">
                  <c:v>-20.381997371996299</c:v>
                </c:pt>
                <c:pt idx="353">
                  <c:v>-20.345081907182699</c:v>
                </c:pt>
                <c:pt idx="354">
                  <c:v>-20.451733377908301</c:v>
                </c:pt>
                <c:pt idx="355">
                  <c:v>-20.5988324725413</c:v>
                </c:pt>
                <c:pt idx="356">
                  <c:v>-20.488878045826301</c:v>
                </c:pt>
                <c:pt idx="357">
                  <c:v>-20.376023725389</c:v>
                </c:pt>
                <c:pt idx="358">
                  <c:v>-20.055502231923398</c:v>
                </c:pt>
                <c:pt idx="359">
                  <c:v>-19.653345026637599</c:v>
                </c:pt>
                <c:pt idx="360">
                  <c:v>-19.413869458548501</c:v>
                </c:pt>
                <c:pt idx="361">
                  <c:v>-19.1120420292287</c:v>
                </c:pt>
                <c:pt idx="362">
                  <c:v>-18.717626861751601</c:v>
                </c:pt>
                <c:pt idx="363">
                  <c:v>-18.3238856360637</c:v>
                </c:pt>
                <c:pt idx="364">
                  <c:v>-17.919745008331901</c:v>
                </c:pt>
                <c:pt idx="365">
                  <c:v>-17.777087541506098</c:v>
                </c:pt>
                <c:pt idx="366">
                  <c:v>-17.908779293168301</c:v>
                </c:pt>
                <c:pt idx="367">
                  <c:v>-17.8897904737569</c:v>
                </c:pt>
                <c:pt idx="368">
                  <c:v>-17.923865662296802</c:v>
                </c:pt>
                <c:pt idx="369">
                  <c:v>-17.8925634123778</c:v>
                </c:pt>
                <c:pt idx="370">
                  <c:v>-17.804511505029001</c:v>
                </c:pt>
                <c:pt idx="371">
                  <c:v>-17.5363819225926</c:v>
                </c:pt>
                <c:pt idx="372">
                  <c:v>-17.195279683950702</c:v>
                </c:pt>
                <c:pt idx="373">
                  <c:v>-16.5549626132306</c:v>
                </c:pt>
                <c:pt idx="374">
                  <c:v>-15.710901552647799</c:v>
                </c:pt>
                <c:pt idx="375">
                  <c:v>-14.8889880577097</c:v>
                </c:pt>
                <c:pt idx="376">
                  <c:v>-14.1531968535794</c:v>
                </c:pt>
                <c:pt idx="377">
                  <c:v>-13.500792730977301</c:v>
                </c:pt>
                <c:pt idx="378">
                  <c:v>-13.144564083057301</c:v>
                </c:pt>
                <c:pt idx="379">
                  <c:v>-12.9977183598462</c:v>
                </c:pt>
                <c:pt idx="380">
                  <c:v>-12.8018322765866</c:v>
                </c:pt>
                <c:pt idx="381">
                  <c:v>-12.938501182125799</c:v>
                </c:pt>
                <c:pt idx="382">
                  <c:v>-13.322842594445</c:v>
                </c:pt>
                <c:pt idx="383">
                  <c:v>-13.418613792334</c:v>
                </c:pt>
                <c:pt idx="384">
                  <c:v>-13.5881481196749</c:v>
                </c:pt>
                <c:pt idx="385">
                  <c:v>-13.4669390535669</c:v>
                </c:pt>
                <c:pt idx="386">
                  <c:v>-13.119080568216001</c:v>
                </c:pt>
                <c:pt idx="387">
                  <c:v>-12.856850323684901</c:v>
                </c:pt>
                <c:pt idx="388">
                  <c:v>-12.406833760610199</c:v>
                </c:pt>
                <c:pt idx="389">
                  <c:v>-11.536257643878001</c:v>
                </c:pt>
                <c:pt idx="390">
                  <c:v>-10.985063078831001</c:v>
                </c:pt>
                <c:pt idx="391">
                  <c:v>-10.386416200111601</c:v>
                </c:pt>
                <c:pt idx="392">
                  <c:v>-9.7631635859873391</c:v>
                </c:pt>
                <c:pt idx="393">
                  <c:v>-9.2409470244550391</c:v>
                </c:pt>
                <c:pt idx="394">
                  <c:v>-9.0284412859899295</c:v>
                </c:pt>
                <c:pt idx="395">
                  <c:v>-9.0009269592944499</c:v>
                </c:pt>
                <c:pt idx="396">
                  <c:v>-9.2398615758002691</c:v>
                </c:pt>
                <c:pt idx="397">
                  <c:v>-9.1920628803719193</c:v>
                </c:pt>
                <c:pt idx="398">
                  <c:v>-9.0009803729415196</c:v>
                </c:pt>
                <c:pt idx="399">
                  <c:v>-9.3028674453459299</c:v>
                </c:pt>
                <c:pt idx="400">
                  <c:v>-9.5160613158468497</c:v>
                </c:pt>
                <c:pt idx="401">
                  <c:v>-9.6924946920711292</c:v>
                </c:pt>
                <c:pt idx="402">
                  <c:v>-9.6214609633054504</c:v>
                </c:pt>
                <c:pt idx="403">
                  <c:v>-9.6341940412991693</c:v>
                </c:pt>
                <c:pt idx="404">
                  <c:v>-10.105895938136401</c:v>
                </c:pt>
                <c:pt idx="405">
                  <c:v>-10.7055217916985</c:v>
                </c:pt>
                <c:pt idx="406">
                  <c:v>-11.1537333555638</c:v>
                </c:pt>
                <c:pt idx="407">
                  <c:v>-11.7437410517987</c:v>
                </c:pt>
                <c:pt idx="408">
                  <c:v>-12.1176187243409</c:v>
                </c:pt>
                <c:pt idx="409">
                  <c:v>-12.7926962566771</c:v>
                </c:pt>
                <c:pt idx="410">
                  <c:v>-13.3362779082759</c:v>
                </c:pt>
                <c:pt idx="411">
                  <c:v>-13.764001234244001</c:v>
                </c:pt>
                <c:pt idx="412">
                  <c:v>-14.5239460423293</c:v>
                </c:pt>
                <c:pt idx="413">
                  <c:v>-15.4374920163017</c:v>
                </c:pt>
                <c:pt idx="414">
                  <c:v>-15.8874962571139</c:v>
                </c:pt>
                <c:pt idx="415">
                  <c:v>-16.4000050567135</c:v>
                </c:pt>
                <c:pt idx="416">
                  <c:v>-16.728658210486</c:v>
                </c:pt>
                <c:pt idx="417">
                  <c:v>-17.2863744139459</c:v>
                </c:pt>
                <c:pt idx="418">
                  <c:v>-17.515267028670198</c:v>
                </c:pt>
                <c:pt idx="419">
                  <c:v>-17.812506137248199</c:v>
                </c:pt>
                <c:pt idx="420">
                  <c:v>-17.4844623254059</c:v>
                </c:pt>
                <c:pt idx="421">
                  <c:v>-17.472780334064801</c:v>
                </c:pt>
                <c:pt idx="422">
                  <c:v>-17.229412962816902</c:v>
                </c:pt>
                <c:pt idx="423">
                  <c:v>-17.022383462724498</c:v>
                </c:pt>
                <c:pt idx="424">
                  <c:v>-16.445547202830301</c:v>
                </c:pt>
                <c:pt idx="425">
                  <c:v>-16.912447842246301</c:v>
                </c:pt>
                <c:pt idx="426">
                  <c:v>-16.593331949082401</c:v>
                </c:pt>
                <c:pt idx="427">
                  <c:v>-16.689350866315099</c:v>
                </c:pt>
                <c:pt idx="428">
                  <c:v>-16.352158991086899</c:v>
                </c:pt>
                <c:pt idx="429">
                  <c:v>-15.918613630963099</c:v>
                </c:pt>
                <c:pt idx="430">
                  <c:v>-15.6424772163244</c:v>
                </c:pt>
                <c:pt idx="431">
                  <c:v>-15.598593923740999</c:v>
                </c:pt>
                <c:pt idx="432">
                  <c:v>-14.446611564169499</c:v>
                </c:pt>
                <c:pt idx="433">
                  <c:v>-13.5946030588604</c:v>
                </c:pt>
                <c:pt idx="434">
                  <c:v>-12.5917387625892</c:v>
                </c:pt>
                <c:pt idx="435">
                  <c:v>-11.946572273105801</c:v>
                </c:pt>
                <c:pt idx="436">
                  <c:v>-11.267186327608901</c:v>
                </c:pt>
                <c:pt idx="437">
                  <c:v>-10.151803281776299</c:v>
                </c:pt>
                <c:pt idx="438">
                  <c:v>-8.8506429280345902</c:v>
                </c:pt>
                <c:pt idx="439">
                  <c:v>-7.9119764744543701</c:v>
                </c:pt>
                <c:pt idx="440">
                  <c:v>-7.0802177661260401</c:v>
                </c:pt>
                <c:pt idx="441">
                  <c:v>-6.4779515901787104</c:v>
                </c:pt>
                <c:pt idx="442">
                  <c:v>-5.8467079041116703</c:v>
                </c:pt>
                <c:pt idx="443">
                  <c:v>-5.6341798045699596</c:v>
                </c:pt>
                <c:pt idx="444">
                  <c:v>-5.6075947545782698</c:v>
                </c:pt>
                <c:pt idx="445">
                  <c:v>-5.7313692354922701</c:v>
                </c:pt>
                <c:pt idx="446">
                  <c:v>-5.5661889522268897</c:v>
                </c:pt>
                <c:pt idx="447">
                  <c:v>-4.8868943347246496</c:v>
                </c:pt>
                <c:pt idx="448">
                  <c:v>-3.8041776779993399</c:v>
                </c:pt>
                <c:pt idx="449">
                  <c:v>-2.6407619923894798</c:v>
                </c:pt>
                <c:pt idx="450">
                  <c:v>-1.2470767210879601</c:v>
                </c:pt>
                <c:pt idx="451">
                  <c:v>0.26983502010842197</c:v>
                </c:pt>
                <c:pt idx="452">
                  <c:v>1.9491130431764601</c:v>
                </c:pt>
                <c:pt idx="453">
                  <c:v>3.51996596186626</c:v>
                </c:pt>
                <c:pt idx="454">
                  <c:v>4.5511500826389097</c:v>
                </c:pt>
                <c:pt idx="455">
                  <c:v>5.4285515171243102</c:v>
                </c:pt>
                <c:pt idx="456">
                  <c:v>6.2885422105032598</c:v>
                </c:pt>
                <c:pt idx="457">
                  <c:v>7.1203083463086996</c:v>
                </c:pt>
                <c:pt idx="458">
                  <c:v>7.7846398287218204</c:v>
                </c:pt>
                <c:pt idx="459">
                  <c:v>8.3427021511595694</c:v>
                </c:pt>
                <c:pt idx="460">
                  <c:v>8.8023126289579601</c:v>
                </c:pt>
                <c:pt idx="461">
                  <c:v>9.4885812123104003</c:v>
                </c:pt>
                <c:pt idx="462">
                  <c:v>9.8390745188078306</c:v>
                </c:pt>
                <c:pt idx="463">
                  <c:v>9.7113699565083902</c:v>
                </c:pt>
                <c:pt idx="464">
                  <c:v>9.4408402775850693</c:v>
                </c:pt>
                <c:pt idx="465">
                  <c:v>9.4122784895465799</c:v>
                </c:pt>
                <c:pt idx="466">
                  <c:v>9.3000309371094492</c:v>
                </c:pt>
                <c:pt idx="467">
                  <c:v>9.0779178772862892</c:v>
                </c:pt>
                <c:pt idx="468">
                  <c:v>9.0821601528982701</c:v>
                </c:pt>
                <c:pt idx="469">
                  <c:v>9.37790826947524</c:v>
                </c:pt>
              </c:numCache>
            </c:numRef>
          </c:val>
          <c:smooth val="0"/>
          <c:extLst>
            <c:ext xmlns:c16="http://schemas.microsoft.com/office/drawing/2014/chart" uri="{C3380CC4-5D6E-409C-BE32-E72D297353CC}">
              <c16:uniqueId val="{00000004-9D1B-43A0-9EE9-EC1DB029C20C}"/>
            </c:ext>
          </c:extLst>
        </c:ser>
        <c:ser>
          <c:idx val="4"/>
          <c:order val="4"/>
          <c:tx>
            <c:strRef>
              <c:f>'Job postings 3'!$F$7</c:f>
              <c:strCache>
                <c:ptCount val="1"/>
                <c:pt idx="0">
                  <c:v>United Kingdom</c:v>
                </c:pt>
              </c:strCache>
            </c:strRef>
          </c:tx>
          <c:spPr>
            <a:ln w="19050" cap="rnd">
              <a:solidFill>
                <a:srgbClr val="FFC000"/>
              </a:solidFill>
              <a:round/>
            </a:ln>
            <a:effectLst/>
          </c:spPr>
          <c:marker>
            <c:symbol val="none"/>
          </c:marker>
          <c:dPt>
            <c:idx val="469"/>
            <c:marker>
              <c:symbol val="circle"/>
              <c:size val="6"/>
              <c:spPr>
                <a:solidFill>
                  <a:srgbClr val="FFC000"/>
                </a:solidFill>
                <a:ln w="9525">
                  <a:solidFill>
                    <a:srgbClr val="FFC000"/>
                  </a:solidFill>
                </a:ln>
                <a:effectLst/>
              </c:spPr>
            </c:marker>
            <c:bubble3D val="0"/>
            <c:extLst>
              <c:ext xmlns:c16="http://schemas.microsoft.com/office/drawing/2014/chart" uri="{C3380CC4-5D6E-409C-BE32-E72D297353CC}">
                <c16:uniqueId val="{00000007-9D1B-43A0-9EE9-EC1DB029C20C}"/>
              </c:ext>
            </c:extLst>
          </c:dPt>
          <c:dLbls>
            <c:dLbl>
              <c:idx val="46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D1B-43A0-9EE9-EC1DB029C20C}"/>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rgbClr val="FFC000"/>
                    </a:solidFill>
                    <a:latin typeface="Arial Narrow" panose="020B0606020202030204" pitchFamily="34"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Job postings 3'!$A$8:$A$477</c:f>
              <c:numCache>
                <c:formatCode>m/d/yyyy</c:formatCode>
                <c:ptCount val="470"/>
                <c:pt idx="0">
                  <c:v>43862</c:v>
                </c:pt>
                <c:pt idx="1">
                  <c:v>43863</c:v>
                </c:pt>
                <c:pt idx="2">
                  <c:v>43864</c:v>
                </c:pt>
                <c:pt idx="3">
                  <c:v>43865</c:v>
                </c:pt>
                <c:pt idx="4">
                  <c:v>43866</c:v>
                </c:pt>
                <c:pt idx="5">
                  <c:v>43867</c:v>
                </c:pt>
                <c:pt idx="6">
                  <c:v>43868</c:v>
                </c:pt>
                <c:pt idx="7">
                  <c:v>43869</c:v>
                </c:pt>
                <c:pt idx="8">
                  <c:v>43870</c:v>
                </c:pt>
                <c:pt idx="9">
                  <c:v>43871</c:v>
                </c:pt>
                <c:pt idx="10">
                  <c:v>43872</c:v>
                </c:pt>
                <c:pt idx="11">
                  <c:v>43873</c:v>
                </c:pt>
                <c:pt idx="12">
                  <c:v>43874</c:v>
                </c:pt>
                <c:pt idx="13">
                  <c:v>43875</c:v>
                </c:pt>
                <c:pt idx="14">
                  <c:v>43876</c:v>
                </c:pt>
                <c:pt idx="15">
                  <c:v>43877</c:v>
                </c:pt>
                <c:pt idx="16">
                  <c:v>43878</c:v>
                </c:pt>
                <c:pt idx="17">
                  <c:v>43879</c:v>
                </c:pt>
                <c:pt idx="18">
                  <c:v>43880</c:v>
                </c:pt>
                <c:pt idx="19">
                  <c:v>43881</c:v>
                </c:pt>
                <c:pt idx="20">
                  <c:v>43882</c:v>
                </c:pt>
                <c:pt idx="21">
                  <c:v>43883</c:v>
                </c:pt>
                <c:pt idx="22">
                  <c:v>43884</c:v>
                </c:pt>
                <c:pt idx="23">
                  <c:v>43885</c:v>
                </c:pt>
                <c:pt idx="24">
                  <c:v>43886</c:v>
                </c:pt>
                <c:pt idx="25">
                  <c:v>43887</c:v>
                </c:pt>
                <c:pt idx="26">
                  <c:v>43888</c:v>
                </c:pt>
                <c:pt idx="27">
                  <c:v>43889</c:v>
                </c:pt>
                <c:pt idx="28">
                  <c:v>43890</c:v>
                </c:pt>
                <c:pt idx="29">
                  <c:v>43891</c:v>
                </c:pt>
                <c:pt idx="30">
                  <c:v>43892</c:v>
                </c:pt>
                <c:pt idx="31">
                  <c:v>43893</c:v>
                </c:pt>
                <c:pt idx="32">
                  <c:v>43894</c:v>
                </c:pt>
                <c:pt idx="33">
                  <c:v>43895</c:v>
                </c:pt>
                <c:pt idx="34">
                  <c:v>43896</c:v>
                </c:pt>
                <c:pt idx="35">
                  <c:v>43897</c:v>
                </c:pt>
                <c:pt idx="36">
                  <c:v>43898</c:v>
                </c:pt>
                <c:pt idx="37">
                  <c:v>43899</c:v>
                </c:pt>
                <c:pt idx="38">
                  <c:v>43900</c:v>
                </c:pt>
                <c:pt idx="39">
                  <c:v>43901</c:v>
                </c:pt>
                <c:pt idx="40">
                  <c:v>43902</c:v>
                </c:pt>
                <c:pt idx="41">
                  <c:v>43903</c:v>
                </c:pt>
                <c:pt idx="42">
                  <c:v>43904</c:v>
                </c:pt>
                <c:pt idx="43">
                  <c:v>43905</c:v>
                </c:pt>
                <c:pt idx="44">
                  <c:v>43906</c:v>
                </c:pt>
                <c:pt idx="45">
                  <c:v>43907</c:v>
                </c:pt>
                <c:pt idx="46">
                  <c:v>43908</c:v>
                </c:pt>
                <c:pt idx="47">
                  <c:v>43909</c:v>
                </c:pt>
                <c:pt idx="48">
                  <c:v>43910</c:v>
                </c:pt>
                <c:pt idx="49">
                  <c:v>43911</c:v>
                </c:pt>
                <c:pt idx="50">
                  <c:v>43912</c:v>
                </c:pt>
                <c:pt idx="51">
                  <c:v>43913</c:v>
                </c:pt>
                <c:pt idx="52">
                  <c:v>43914</c:v>
                </c:pt>
                <c:pt idx="53">
                  <c:v>43915</c:v>
                </c:pt>
                <c:pt idx="54">
                  <c:v>43916</c:v>
                </c:pt>
                <c:pt idx="55">
                  <c:v>43917</c:v>
                </c:pt>
                <c:pt idx="56">
                  <c:v>43918</c:v>
                </c:pt>
                <c:pt idx="57">
                  <c:v>43919</c:v>
                </c:pt>
                <c:pt idx="58">
                  <c:v>43920</c:v>
                </c:pt>
                <c:pt idx="59">
                  <c:v>43921</c:v>
                </c:pt>
                <c:pt idx="60">
                  <c:v>43922</c:v>
                </c:pt>
                <c:pt idx="61">
                  <c:v>43923</c:v>
                </c:pt>
                <c:pt idx="62">
                  <c:v>43924</c:v>
                </c:pt>
                <c:pt idx="63">
                  <c:v>43925</c:v>
                </c:pt>
                <c:pt idx="64">
                  <c:v>43926</c:v>
                </c:pt>
                <c:pt idx="65">
                  <c:v>43927</c:v>
                </c:pt>
                <c:pt idx="66">
                  <c:v>43928</c:v>
                </c:pt>
                <c:pt idx="67">
                  <c:v>43929</c:v>
                </c:pt>
                <c:pt idx="68">
                  <c:v>43930</c:v>
                </c:pt>
                <c:pt idx="69">
                  <c:v>43931</c:v>
                </c:pt>
                <c:pt idx="70">
                  <c:v>43932</c:v>
                </c:pt>
                <c:pt idx="71">
                  <c:v>43933</c:v>
                </c:pt>
                <c:pt idx="72">
                  <c:v>43934</c:v>
                </c:pt>
                <c:pt idx="73">
                  <c:v>43935</c:v>
                </c:pt>
                <c:pt idx="74">
                  <c:v>43936</c:v>
                </c:pt>
                <c:pt idx="75">
                  <c:v>43937</c:v>
                </c:pt>
                <c:pt idx="76">
                  <c:v>43938</c:v>
                </c:pt>
                <c:pt idx="77">
                  <c:v>43939</c:v>
                </c:pt>
                <c:pt idx="78">
                  <c:v>43940</c:v>
                </c:pt>
                <c:pt idx="79">
                  <c:v>43941</c:v>
                </c:pt>
                <c:pt idx="80">
                  <c:v>43942</c:v>
                </c:pt>
                <c:pt idx="81">
                  <c:v>43943</c:v>
                </c:pt>
                <c:pt idx="82">
                  <c:v>43944</c:v>
                </c:pt>
                <c:pt idx="83">
                  <c:v>43945</c:v>
                </c:pt>
                <c:pt idx="84">
                  <c:v>43946</c:v>
                </c:pt>
                <c:pt idx="85">
                  <c:v>43947</c:v>
                </c:pt>
                <c:pt idx="86">
                  <c:v>43948</c:v>
                </c:pt>
                <c:pt idx="87">
                  <c:v>43949</c:v>
                </c:pt>
                <c:pt idx="88">
                  <c:v>43950</c:v>
                </c:pt>
                <c:pt idx="89">
                  <c:v>43951</c:v>
                </c:pt>
                <c:pt idx="90">
                  <c:v>43952</c:v>
                </c:pt>
                <c:pt idx="91">
                  <c:v>43953</c:v>
                </c:pt>
                <c:pt idx="92">
                  <c:v>43954</c:v>
                </c:pt>
                <c:pt idx="93">
                  <c:v>43955</c:v>
                </c:pt>
                <c:pt idx="94">
                  <c:v>43956</c:v>
                </c:pt>
                <c:pt idx="95">
                  <c:v>43957</c:v>
                </c:pt>
                <c:pt idx="96">
                  <c:v>43958</c:v>
                </c:pt>
                <c:pt idx="97">
                  <c:v>43959</c:v>
                </c:pt>
                <c:pt idx="98">
                  <c:v>43960</c:v>
                </c:pt>
                <c:pt idx="99">
                  <c:v>43961</c:v>
                </c:pt>
                <c:pt idx="100">
                  <c:v>43962</c:v>
                </c:pt>
                <c:pt idx="101">
                  <c:v>43963</c:v>
                </c:pt>
                <c:pt idx="102">
                  <c:v>43964</c:v>
                </c:pt>
                <c:pt idx="103">
                  <c:v>43965</c:v>
                </c:pt>
                <c:pt idx="104">
                  <c:v>43966</c:v>
                </c:pt>
                <c:pt idx="105">
                  <c:v>43967</c:v>
                </c:pt>
                <c:pt idx="106">
                  <c:v>43968</c:v>
                </c:pt>
                <c:pt idx="107">
                  <c:v>43969</c:v>
                </c:pt>
                <c:pt idx="108">
                  <c:v>43970</c:v>
                </c:pt>
                <c:pt idx="109">
                  <c:v>43971</c:v>
                </c:pt>
                <c:pt idx="110">
                  <c:v>43972</c:v>
                </c:pt>
                <c:pt idx="111">
                  <c:v>43973</c:v>
                </c:pt>
                <c:pt idx="112">
                  <c:v>43974</c:v>
                </c:pt>
                <c:pt idx="113">
                  <c:v>43975</c:v>
                </c:pt>
                <c:pt idx="114">
                  <c:v>43976</c:v>
                </c:pt>
                <c:pt idx="115">
                  <c:v>43977</c:v>
                </c:pt>
                <c:pt idx="116">
                  <c:v>43978</c:v>
                </c:pt>
                <c:pt idx="117">
                  <c:v>43979</c:v>
                </c:pt>
                <c:pt idx="118">
                  <c:v>43980</c:v>
                </c:pt>
                <c:pt idx="119">
                  <c:v>43981</c:v>
                </c:pt>
                <c:pt idx="120">
                  <c:v>43982</c:v>
                </c:pt>
                <c:pt idx="121">
                  <c:v>43983</c:v>
                </c:pt>
                <c:pt idx="122">
                  <c:v>43984</c:v>
                </c:pt>
                <c:pt idx="123">
                  <c:v>43985</c:v>
                </c:pt>
                <c:pt idx="124">
                  <c:v>43986</c:v>
                </c:pt>
                <c:pt idx="125">
                  <c:v>43987</c:v>
                </c:pt>
                <c:pt idx="126">
                  <c:v>43988</c:v>
                </c:pt>
                <c:pt idx="127">
                  <c:v>43989</c:v>
                </c:pt>
                <c:pt idx="128">
                  <c:v>43990</c:v>
                </c:pt>
                <c:pt idx="129">
                  <c:v>43991</c:v>
                </c:pt>
                <c:pt idx="130">
                  <c:v>43992</c:v>
                </c:pt>
                <c:pt idx="131">
                  <c:v>43993</c:v>
                </c:pt>
                <c:pt idx="132">
                  <c:v>43994</c:v>
                </c:pt>
                <c:pt idx="133">
                  <c:v>43995</c:v>
                </c:pt>
                <c:pt idx="134">
                  <c:v>43996</c:v>
                </c:pt>
                <c:pt idx="135">
                  <c:v>43997</c:v>
                </c:pt>
                <c:pt idx="136">
                  <c:v>43998</c:v>
                </c:pt>
                <c:pt idx="137">
                  <c:v>43999</c:v>
                </c:pt>
                <c:pt idx="138">
                  <c:v>44000</c:v>
                </c:pt>
                <c:pt idx="139">
                  <c:v>44001</c:v>
                </c:pt>
                <c:pt idx="140">
                  <c:v>44002</c:v>
                </c:pt>
                <c:pt idx="141">
                  <c:v>44003</c:v>
                </c:pt>
                <c:pt idx="142">
                  <c:v>44004</c:v>
                </c:pt>
                <c:pt idx="143">
                  <c:v>44005</c:v>
                </c:pt>
                <c:pt idx="144">
                  <c:v>44006</c:v>
                </c:pt>
                <c:pt idx="145">
                  <c:v>44007</c:v>
                </c:pt>
                <c:pt idx="146">
                  <c:v>44008</c:v>
                </c:pt>
                <c:pt idx="147">
                  <c:v>44009</c:v>
                </c:pt>
                <c:pt idx="148">
                  <c:v>44010</c:v>
                </c:pt>
                <c:pt idx="149">
                  <c:v>44011</c:v>
                </c:pt>
                <c:pt idx="150">
                  <c:v>44012</c:v>
                </c:pt>
                <c:pt idx="151">
                  <c:v>44013</c:v>
                </c:pt>
                <c:pt idx="152">
                  <c:v>44014</c:v>
                </c:pt>
                <c:pt idx="153">
                  <c:v>44015</c:v>
                </c:pt>
                <c:pt idx="154">
                  <c:v>44016</c:v>
                </c:pt>
                <c:pt idx="155">
                  <c:v>44017</c:v>
                </c:pt>
                <c:pt idx="156">
                  <c:v>44018</c:v>
                </c:pt>
                <c:pt idx="157">
                  <c:v>44019</c:v>
                </c:pt>
                <c:pt idx="158">
                  <c:v>44020</c:v>
                </c:pt>
                <c:pt idx="159">
                  <c:v>44021</c:v>
                </c:pt>
                <c:pt idx="160">
                  <c:v>44022</c:v>
                </c:pt>
                <c:pt idx="161">
                  <c:v>44023</c:v>
                </c:pt>
                <c:pt idx="162">
                  <c:v>44024</c:v>
                </c:pt>
                <c:pt idx="163">
                  <c:v>44025</c:v>
                </c:pt>
                <c:pt idx="164">
                  <c:v>44026</c:v>
                </c:pt>
                <c:pt idx="165">
                  <c:v>44027</c:v>
                </c:pt>
                <c:pt idx="166">
                  <c:v>44028</c:v>
                </c:pt>
                <c:pt idx="167">
                  <c:v>44029</c:v>
                </c:pt>
                <c:pt idx="168">
                  <c:v>44030</c:v>
                </c:pt>
                <c:pt idx="169">
                  <c:v>44031</c:v>
                </c:pt>
                <c:pt idx="170">
                  <c:v>44032</c:v>
                </c:pt>
                <c:pt idx="171">
                  <c:v>44033</c:v>
                </c:pt>
                <c:pt idx="172">
                  <c:v>44034</c:v>
                </c:pt>
                <c:pt idx="173">
                  <c:v>44035</c:v>
                </c:pt>
                <c:pt idx="174">
                  <c:v>44036</c:v>
                </c:pt>
                <c:pt idx="175">
                  <c:v>44037</c:v>
                </c:pt>
                <c:pt idx="176">
                  <c:v>44038</c:v>
                </c:pt>
                <c:pt idx="177">
                  <c:v>44039</c:v>
                </c:pt>
                <c:pt idx="178">
                  <c:v>44040</c:v>
                </c:pt>
                <c:pt idx="179">
                  <c:v>44041</c:v>
                </c:pt>
                <c:pt idx="180">
                  <c:v>44042</c:v>
                </c:pt>
                <c:pt idx="181">
                  <c:v>44043</c:v>
                </c:pt>
                <c:pt idx="182">
                  <c:v>44044</c:v>
                </c:pt>
                <c:pt idx="183">
                  <c:v>44045</c:v>
                </c:pt>
                <c:pt idx="184">
                  <c:v>44046</c:v>
                </c:pt>
                <c:pt idx="185">
                  <c:v>44047</c:v>
                </c:pt>
                <c:pt idx="186">
                  <c:v>44048</c:v>
                </c:pt>
                <c:pt idx="187">
                  <c:v>44049</c:v>
                </c:pt>
                <c:pt idx="188">
                  <c:v>44050</c:v>
                </c:pt>
                <c:pt idx="189">
                  <c:v>44051</c:v>
                </c:pt>
                <c:pt idx="190">
                  <c:v>44052</c:v>
                </c:pt>
                <c:pt idx="191">
                  <c:v>44053</c:v>
                </c:pt>
                <c:pt idx="192">
                  <c:v>44054</c:v>
                </c:pt>
                <c:pt idx="193">
                  <c:v>44055</c:v>
                </c:pt>
                <c:pt idx="194">
                  <c:v>44056</c:v>
                </c:pt>
                <c:pt idx="195">
                  <c:v>44057</c:v>
                </c:pt>
                <c:pt idx="196">
                  <c:v>44058</c:v>
                </c:pt>
                <c:pt idx="197">
                  <c:v>44059</c:v>
                </c:pt>
                <c:pt idx="198">
                  <c:v>44060</c:v>
                </c:pt>
                <c:pt idx="199">
                  <c:v>44061</c:v>
                </c:pt>
                <c:pt idx="200">
                  <c:v>44062</c:v>
                </c:pt>
                <c:pt idx="201">
                  <c:v>44063</c:v>
                </c:pt>
                <c:pt idx="202">
                  <c:v>44064</c:v>
                </c:pt>
                <c:pt idx="203">
                  <c:v>44065</c:v>
                </c:pt>
                <c:pt idx="204">
                  <c:v>44066</c:v>
                </c:pt>
                <c:pt idx="205">
                  <c:v>44067</c:v>
                </c:pt>
                <c:pt idx="206">
                  <c:v>44068</c:v>
                </c:pt>
                <c:pt idx="207">
                  <c:v>44069</c:v>
                </c:pt>
                <c:pt idx="208">
                  <c:v>44070</c:v>
                </c:pt>
                <c:pt idx="209">
                  <c:v>44071</c:v>
                </c:pt>
                <c:pt idx="210">
                  <c:v>44072</c:v>
                </c:pt>
                <c:pt idx="211">
                  <c:v>44073</c:v>
                </c:pt>
                <c:pt idx="212">
                  <c:v>44074</c:v>
                </c:pt>
                <c:pt idx="213">
                  <c:v>44075</c:v>
                </c:pt>
                <c:pt idx="214">
                  <c:v>44076</c:v>
                </c:pt>
                <c:pt idx="215">
                  <c:v>44077</c:v>
                </c:pt>
                <c:pt idx="216">
                  <c:v>44078</c:v>
                </c:pt>
                <c:pt idx="217">
                  <c:v>44079</c:v>
                </c:pt>
                <c:pt idx="218">
                  <c:v>44080</c:v>
                </c:pt>
                <c:pt idx="219">
                  <c:v>44081</c:v>
                </c:pt>
                <c:pt idx="220">
                  <c:v>44082</c:v>
                </c:pt>
                <c:pt idx="221">
                  <c:v>44083</c:v>
                </c:pt>
                <c:pt idx="222">
                  <c:v>44084</c:v>
                </c:pt>
                <c:pt idx="223">
                  <c:v>44085</c:v>
                </c:pt>
                <c:pt idx="224">
                  <c:v>44086</c:v>
                </c:pt>
                <c:pt idx="225">
                  <c:v>44087</c:v>
                </c:pt>
                <c:pt idx="226">
                  <c:v>44088</c:v>
                </c:pt>
                <c:pt idx="227">
                  <c:v>44089</c:v>
                </c:pt>
                <c:pt idx="228">
                  <c:v>44090</c:v>
                </c:pt>
                <c:pt idx="229">
                  <c:v>44091</c:v>
                </c:pt>
                <c:pt idx="230">
                  <c:v>44092</c:v>
                </c:pt>
                <c:pt idx="231">
                  <c:v>44093</c:v>
                </c:pt>
                <c:pt idx="232">
                  <c:v>44094</c:v>
                </c:pt>
                <c:pt idx="233">
                  <c:v>44095</c:v>
                </c:pt>
                <c:pt idx="234">
                  <c:v>44096</c:v>
                </c:pt>
                <c:pt idx="235">
                  <c:v>44097</c:v>
                </c:pt>
                <c:pt idx="236">
                  <c:v>44098</c:v>
                </c:pt>
                <c:pt idx="237">
                  <c:v>44099</c:v>
                </c:pt>
                <c:pt idx="238">
                  <c:v>44100</c:v>
                </c:pt>
                <c:pt idx="239">
                  <c:v>44101</c:v>
                </c:pt>
                <c:pt idx="240">
                  <c:v>44102</c:v>
                </c:pt>
                <c:pt idx="241">
                  <c:v>44103</c:v>
                </c:pt>
                <c:pt idx="242">
                  <c:v>44104</c:v>
                </c:pt>
                <c:pt idx="243">
                  <c:v>44105</c:v>
                </c:pt>
                <c:pt idx="244">
                  <c:v>44106</c:v>
                </c:pt>
                <c:pt idx="245">
                  <c:v>44107</c:v>
                </c:pt>
                <c:pt idx="246">
                  <c:v>44108</c:v>
                </c:pt>
                <c:pt idx="247">
                  <c:v>44109</c:v>
                </c:pt>
                <c:pt idx="248">
                  <c:v>44110</c:v>
                </c:pt>
                <c:pt idx="249">
                  <c:v>44111</c:v>
                </c:pt>
                <c:pt idx="250">
                  <c:v>44112</c:v>
                </c:pt>
                <c:pt idx="251">
                  <c:v>44113</c:v>
                </c:pt>
                <c:pt idx="252">
                  <c:v>44114</c:v>
                </c:pt>
                <c:pt idx="253">
                  <c:v>44115</c:v>
                </c:pt>
                <c:pt idx="254">
                  <c:v>44116</c:v>
                </c:pt>
                <c:pt idx="255">
                  <c:v>44117</c:v>
                </c:pt>
                <c:pt idx="256">
                  <c:v>44118</c:v>
                </c:pt>
                <c:pt idx="257">
                  <c:v>44119</c:v>
                </c:pt>
                <c:pt idx="258">
                  <c:v>44120</c:v>
                </c:pt>
                <c:pt idx="259">
                  <c:v>44121</c:v>
                </c:pt>
                <c:pt idx="260">
                  <c:v>44122</c:v>
                </c:pt>
                <c:pt idx="261">
                  <c:v>44123</c:v>
                </c:pt>
                <c:pt idx="262">
                  <c:v>44124</c:v>
                </c:pt>
                <c:pt idx="263">
                  <c:v>44125</c:v>
                </c:pt>
                <c:pt idx="264">
                  <c:v>44126</c:v>
                </c:pt>
                <c:pt idx="265">
                  <c:v>44127</c:v>
                </c:pt>
                <c:pt idx="266">
                  <c:v>44128</c:v>
                </c:pt>
                <c:pt idx="267">
                  <c:v>44129</c:v>
                </c:pt>
                <c:pt idx="268">
                  <c:v>44130</c:v>
                </c:pt>
                <c:pt idx="269">
                  <c:v>44131</c:v>
                </c:pt>
                <c:pt idx="270">
                  <c:v>44132</c:v>
                </c:pt>
                <c:pt idx="271">
                  <c:v>44133</c:v>
                </c:pt>
                <c:pt idx="272">
                  <c:v>44134</c:v>
                </c:pt>
                <c:pt idx="273">
                  <c:v>44135</c:v>
                </c:pt>
                <c:pt idx="274">
                  <c:v>44136</c:v>
                </c:pt>
                <c:pt idx="275">
                  <c:v>44137</c:v>
                </c:pt>
                <c:pt idx="276">
                  <c:v>44138</c:v>
                </c:pt>
                <c:pt idx="277">
                  <c:v>44139</c:v>
                </c:pt>
                <c:pt idx="278">
                  <c:v>44140</c:v>
                </c:pt>
                <c:pt idx="279">
                  <c:v>44141</c:v>
                </c:pt>
                <c:pt idx="280">
                  <c:v>44142</c:v>
                </c:pt>
                <c:pt idx="281">
                  <c:v>44143</c:v>
                </c:pt>
                <c:pt idx="282">
                  <c:v>44144</c:v>
                </c:pt>
                <c:pt idx="283">
                  <c:v>44145</c:v>
                </c:pt>
                <c:pt idx="284">
                  <c:v>44146</c:v>
                </c:pt>
                <c:pt idx="285">
                  <c:v>44147</c:v>
                </c:pt>
                <c:pt idx="286">
                  <c:v>44148</c:v>
                </c:pt>
                <c:pt idx="287">
                  <c:v>44149</c:v>
                </c:pt>
                <c:pt idx="288">
                  <c:v>44150</c:v>
                </c:pt>
                <c:pt idx="289">
                  <c:v>44151</c:v>
                </c:pt>
                <c:pt idx="290">
                  <c:v>44152</c:v>
                </c:pt>
                <c:pt idx="291">
                  <c:v>44153</c:v>
                </c:pt>
                <c:pt idx="292">
                  <c:v>44154</c:v>
                </c:pt>
                <c:pt idx="293">
                  <c:v>44155</c:v>
                </c:pt>
                <c:pt idx="294">
                  <c:v>44156</c:v>
                </c:pt>
                <c:pt idx="295">
                  <c:v>44157</c:v>
                </c:pt>
                <c:pt idx="296">
                  <c:v>44158</c:v>
                </c:pt>
                <c:pt idx="297">
                  <c:v>44159</c:v>
                </c:pt>
                <c:pt idx="298">
                  <c:v>44160</c:v>
                </c:pt>
                <c:pt idx="299">
                  <c:v>44161</c:v>
                </c:pt>
                <c:pt idx="300">
                  <c:v>44162</c:v>
                </c:pt>
                <c:pt idx="301">
                  <c:v>44163</c:v>
                </c:pt>
                <c:pt idx="302">
                  <c:v>44164</c:v>
                </c:pt>
                <c:pt idx="303">
                  <c:v>44165</c:v>
                </c:pt>
                <c:pt idx="304">
                  <c:v>44166</c:v>
                </c:pt>
                <c:pt idx="305">
                  <c:v>44167</c:v>
                </c:pt>
                <c:pt idx="306">
                  <c:v>44168</c:v>
                </c:pt>
                <c:pt idx="307">
                  <c:v>44169</c:v>
                </c:pt>
                <c:pt idx="308">
                  <c:v>44170</c:v>
                </c:pt>
                <c:pt idx="309">
                  <c:v>44171</c:v>
                </c:pt>
                <c:pt idx="310">
                  <c:v>44172</c:v>
                </c:pt>
                <c:pt idx="311">
                  <c:v>44173</c:v>
                </c:pt>
                <c:pt idx="312">
                  <c:v>44174</c:v>
                </c:pt>
                <c:pt idx="313">
                  <c:v>44175</c:v>
                </c:pt>
                <c:pt idx="314">
                  <c:v>44176</c:v>
                </c:pt>
                <c:pt idx="315">
                  <c:v>44177</c:v>
                </c:pt>
                <c:pt idx="316">
                  <c:v>44178</c:v>
                </c:pt>
                <c:pt idx="317">
                  <c:v>44179</c:v>
                </c:pt>
                <c:pt idx="318">
                  <c:v>44180</c:v>
                </c:pt>
                <c:pt idx="319">
                  <c:v>44181</c:v>
                </c:pt>
                <c:pt idx="320">
                  <c:v>44182</c:v>
                </c:pt>
                <c:pt idx="321">
                  <c:v>44183</c:v>
                </c:pt>
                <c:pt idx="322">
                  <c:v>44184</c:v>
                </c:pt>
                <c:pt idx="323">
                  <c:v>44185</c:v>
                </c:pt>
                <c:pt idx="324">
                  <c:v>44186</c:v>
                </c:pt>
                <c:pt idx="325">
                  <c:v>44187</c:v>
                </c:pt>
                <c:pt idx="326">
                  <c:v>44188</c:v>
                </c:pt>
                <c:pt idx="327">
                  <c:v>44189</c:v>
                </c:pt>
                <c:pt idx="328">
                  <c:v>44190</c:v>
                </c:pt>
                <c:pt idx="329">
                  <c:v>44191</c:v>
                </c:pt>
                <c:pt idx="330">
                  <c:v>44192</c:v>
                </c:pt>
                <c:pt idx="331">
                  <c:v>44193</c:v>
                </c:pt>
                <c:pt idx="332">
                  <c:v>44194</c:v>
                </c:pt>
                <c:pt idx="333">
                  <c:v>44195</c:v>
                </c:pt>
                <c:pt idx="334">
                  <c:v>44196</c:v>
                </c:pt>
                <c:pt idx="335">
                  <c:v>44197</c:v>
                </c:pt>
                <c:pt idx="336">
                  <c:v>44198</c:v>
                </c:pt>
                <c:pt idx="337">
                  <c:v>44199</c:v>
                </c:pt>
                <c:pt idx="338">
                  <c:v>44200</c:v>
                </c:pt>
                <c:pt idx="339">
                  <c:v>44201</c:v>
                </c:pt>
                <c:pt idx="340">
                  <c:v>44202</c:v>
                </c:pt>
                <c:pt idx="341">
                  <c:v>44203</c:v>
                </c:pt>
                <c:pt idx="342">
                  <c:v>44204</c:v>
                </c:pt>
                <c:pt idx="343">
                  <c:v>44205</c:v>
                </c:pt>
                <c:pt idx="344">
                  <c:v>44206</c:v>
                </c:pt>
                <c:pt idx="345">
                  <c:v>44207</c:v>
                </c:pt>
                <c:pt idx="346">
                  <c:v>44208</c:v>
                </c:pt>
                <c:pt idx="347">
                  <c:v>44209</c:v>
                </c:pt>
                <c:pt idx="348">
                  <c:v>44210</c:v>
                </c:pt>
                <c:pt idx="349">
                  <c:v>44211</c:v>
                </c:pt>
                <c:pt idx="350">
                  <c:v>44212</c:v>
                </c:pt>
                <c:pt idx="351">
                  <c:v>44213</c:v>
                </c:pt>
                <c:pt idx="352">
                  <c:v>44214</c:v>
                </c:pt>
                <c:pt idx="353">
                  <c:v>44215</c:v>
                </c:pt>
                <c:pt idx="354">
                  <c:v>44216</c:v>
                </c:pt>
                <c:pt idx="355">
                  <c:v>44217</c:v>
                </c:pt>
                <c:pt idx="356">
                  <c:v>44218</c:v>
                </c:pt>
                <c:pt idx="357">
                  <c:v>44219</c:v>
                </c:pt>
                <c:pt idx="358">
                  <c:v>44220</c:v>
                </c:pt>
                <c:pt idx="359">
                  <c:v>44221</c:v>
                </c:pt>
                <c:pt idx="360">
                  <c:v>44222</c:v>
                </c:pt>
                <c:pt idx="361">
                  <c:v>44223</c:v>
                </c:pt>
                <c:pt idx="362">
                  <c:v>44224</c:v>
                </c:pt>
                <c:pt idx="363">
                  <c:v>44225</c:v>
                </c:pt>
                <c:pt idx="364">
                  <c:v>44226</c:v>
                </c:pt>
                <c:pt idx="365">
                  <c:v>44227</c:v>
                </c:pt>
                <c:pt idx="366">
                  <c:v>44228</c:v>
                </c:pt>
                <c:pt idx="367">
                  <c:v>44229</c:v>
                </c:pt>
                <c:pt idx="368">
                  <c:v>44230</c:v>
                </c:pt>
                <c:pt idx="369">
                  <c:v>44231</c:v>
                </c:pt>
                <c:pt idx="370">
                  <c:v>44232</c:v>
                </c:pt>
                <c:pt idx="371">
                  <c:v>44233</c:v>
                </c:pt>
                <c:pt idx="372">
                  <c:v>44234</c:v>
                </c:pt>
                <c:pt idx="373">
                  <c:v>44235</c:v>
                </c:pt>
                <c:pt idx="374">
                  <c:v>44236</c:v>
                </c:pt>
                <c:pt idx="375">
                  <c:v>44237</c:v>
                </c:pt>
                <c:pt idx="376">
                  <c:v>44238</c:v>
                </c:pt>
                <c:pt idx="377">
                  <c:v>44239</c:v>
                </c:pt>
                <c:pt idx="378">
                  <c:v>44240</c:v>
                </c:pt>
                <c:pt idx="379">
                  <c:v>44241</c:v>
                </c:pt>
                <c:pt idx="380">
                  <c:v>44242</c:v>
                </c:pt>
                <c:pt idx="381">
                  <c:v>44243</c:v>
                </c:pt>
                <c:pt idx="382">
                  <c:v>44244</c:v>
                </c:pt>
                <c:pt idx="383">
                  <c:v>44245</c:v>
                </c:pt>
                <c:pt idx="384">
                  <c:v>44246</c:v>
                </c:pt>
                <c:pt idx="385">
                  <c:v>44247</c:v>
                </c:pt>
                <c:pt idx="386">
                  <c:v>44248</c:v>
                </c:pt>
                <c:pt idx="387">
                  <c:v>44249</c:v>
                </c:pt>
                <c:pt idx="388">
                  <c:v>44250</c:v>
                </c:pt>
                <c:pt idx="389">
                  <c:v>44251</c:v>
                </c:pt>
                <c:pt idx="390">
                  <c:v>44252</c:v>
                </c:pt>
                <c:pt idx="391">
                  <c:v>44253</c:v>
                </c:pt>
                <c:pt idx="392">
                  <c:v>44254</c:v>
                </c:pt>
                <c:pt idx="393">
                  <c:v>44255</c:v>
                </c:pt>
                <c:pt idx="394">
                  <c:v>44256</c:v>
                </c:pt>
                <c:pt idx="395">
                  <c:v>44257</c:v>
                </c:pt>
                <c:pt idx="396">
                  <c:v>44258</c:v>
                </c:pt>
                <c:pt idx="397">
                  <c:v>44259</c:v>
                </c:pt>
                <c:pt idx="398">
                  <c:v>44260</c:v>
                </c:pt>
                <c:pt idx="399">
                  <c:v>44261</c:v>
                </c:pt>
                <c:pt idx="400">
                  <c:v>44262</c:v>
                </c:pt>
                <c:pt idx="401">
                  <c:v>44263</c:v>
                </c:pt>
                <c:pt idx="402">
                  <c:v>44264</c:v>
                </c:pt>
                <c:pt idx="403">
                  <c:v>44265</c:v>
                </c:pt>
                <c:pt idx="404">
                  <c:v>44266</c:v>
                </c:pt>
                <c:pt idx="405">
                  <c:v>44267</c:v>
                </c:pt>
                <c:pt idx="406">
                  <c:v>44268</c:v>
                </c:pt>
                <c:pt idx="407">
                  <c:v>44269</c:v>
                </c:pt>
                <c:pt idx="408">
                  <c:v>44270</c:v>
                </c:pt>
                <c:pt idx="409">
                  <c:v>44271</c:v>
                </c:pt>
                <c:pt idx="410">
                  <c:v>44272</c:v>
                </c:pt>
                <c:pt idx="411">
                  <c:v>44273</c:v>
                </c:pt>
                <c:pt idx="412">
                  <c:v>44274</c:v>
                </c:pt>
                <c:pt idx="413">
                  <c:v>44275</c:v>
                </c:pt>
                <c:pt idx="414">
                  <c:v>44276</c:v>
                </c:pt>
                <c:pt idx="415">
                  <c:v>44277</c:v>
                </c:pt>
                <c:pt idx="416">
                  <c:v>44278</c:v>
                </c:pt>
                <c:pt idx="417">
                  <c:v>44279</c:v>
                </c:pt>
                <c:pt idx="418">
                  <c:v>44280</c:v>
                </c:pt>
                <c:pt idx="419">
                  <c:v>44281</c:v>
                </c:pt>
                <c:pt idx="420">
                  <c:v>44282</c:v>
                </c:pt>
                <c:pt idx="421">
                  <c:v>44283</c:v>
                </c:pt>
                <c:pt idx="422">
                  <c:v>44284</c:v>
                </c:pt>
                <c:pt idx="423">
                  <c:v>44285</c:v>
                </c:pt>
                <c:pt idx="424">
                  <c:v>44286</c:v>
                </c:pt>
                <c:pt idx="425">
                  <c:v>44287</c:v>
                </c:pt>
                <c:pt idx="426">
                  <c:v>44288</c:v>
                </c:pt>
                <c:pt idx="427">
                  <c:v>44289</c:v>
                </c:pt>
                <c:pt idx="428">
                  <c:v>44290</c:v>
                </c:pt>
                <c:pt idx="429">
                  <c:v>44291</c:v>
                </c:pt>
                <c:pt idx="430">
                  <c:v>44292</c:v>
                </c:pt>
                <c:pt idx="431">
                  <c:v>44293</c:v>
                </c:pt>
                <c:pt idx="432">
                  <c:v>44294</c:v>
                </c:pt>
                <c:pt idx="433">
                  <c:v>44295</c:v>
                </c:pt>
                <c:pt idx="434">
                  <c:v>44296</c:v>
                </c:pt>
                <c:pt idx="435">
                  <c:v>44297</c:v>
                </c:pt>
                <c:pt idx="436">
                  <c:v>44298</c:v>
                </c:pt>
                <c:pt idx="437">
                  <c:v>44299</c:v>
                </c:pt>
                <c:pt idx="438">
                  <c:v>44300</c:v>
                </c:pt>
                <c:pt idx="439">
                  <c:v>44301</c:v>
                </c:pt>
                <c:pt idx="440">
                  <c:v>44302</c:v>
                </c:pt>
                <c:pt idx="441">
                  <c:v>44303</c:v>
                </c:pt>
                <c:pt idx="442">
                  <c:v>44304</c:v>
                </c:pt>
                <c:pt idx="443">
                  <c:v>44305</c:v>
                </c:pt>
                <c:pt idx="444">
                  <c:v>44306</c:v>
                </c:pt>
                <c:pt idx="445">
                  <c:v>44307</c:v>
                </c:pt>
                <c:pt idx="446">
                  <c:v>44308</c:v>
                </c:pt>
                <c:pt idx="447">
                  <c:v>44309</c:v>
                </c:pt>
                <c:pt idx="448">
                  <c:v>44310</c:v>
                </c:pt>
                <c:pt idx="449">
                  <c:v>44311</c:v>
                </c:pt>
                <c:pt idx="450">
                  <c:v>44312</c:v>
                </c:pt>
                <c:pt idx="451">
                  <c:v>44313</c:v>
                </c:pt>
                <c:pt idx="452">
                  <c:v>44314</c:v>
                </c:pt>
                <c:pt idx="453">
                  <c:v>44315</c:v>
                </c:pt>
                <c:pt idx="454">
                  <c:v>44316</c:v>
                </c:pt>
                <c:pt idx="455">
                  <c:v>44317</c:v>
                </c:pt>
                <c:pt idx="456">
                  <c:v>44318</c:v>
                </c:pt>
                <c:pt idx="457">
                  <c:v>44319</c:v>
                </c:pt>
                <c:pt idx="458">
                  <c:v>44320</c:v>
                </c:pt>
                <c:pt idx="459">
                  <c:v>44321</c:v>
                </c:pt>
                <c:pt idx="460">
                  <c:v>44322</c:v>
                </c:pt>
                <c:pt idx="461">
                  <c:v>44323</c:v>
                </c:pt>
                <c:pt idx="462">
                  <c:v>44324</c:v>
                </c:pt>
                <c:pt idx="463">
                  <c:v>44325</c:v>
                </c:pt>
                <c:pt idx="464">
                  <c:v>44326</c:v>
                </c:pt>
                <c:pt idx="465">
                  <c:v>44327</c:v>
                </c:pt>
                <c:pt idx="466">
                  <c:v>44328</c:v>
                </c:pt>
                <c:pt idx="467">
                  <c:v>44329</c:v>
                </c:pt>
                <c:pt idx="468">
                  <c:v>44330</c:v>
                </c:pt>
                <c:pt idx="469">
                  <c:v>44331</c:v>
                </c:pt>
              </c:numCache>
            </c:numRef>
          </c:cat>
          <c:val>
            <c:numRef>
              <c:f>'Job postings 3'!$F$8:$F$477</c:f>
              <c:numCache>
                <c:formatCode>0.0</c:formatCode>
                <c:ptCount val="470"/>
                <c:pt idx="0">
                  <c:v>0</c:v>
                </c:pt>
                <c:pt idx="1">
                  <c:v>-0.21647545843580501</c:v>
                </c:pt>
                <c:pt idx="2">
                  <c:v>-0.29062627353929599</c:v>
                </c:pt>
                <c:pt idx="3">
                  <c:v>-0.34426469213012501</c:v>
                </c:pt>
                <c:pt idx="4">
                  <c:v>-0.29524979090532799</c:v>
                </c:pt>
                <c:pt idx="5">
                  <c:v>-0.47762632222554402</c:v>
                </c:pt>
                <c:pt idx="6">
                  <c:v>-0.49038768457385601</c:v>
                </c:pt>
                <c:pt idx="7">
                  <c:v>3.5082512934625498E-2</c:v>
                </c:pt>
                <c:pt idx="8">
                  <c:v>0.479888488885716</c:v>
                </c:pt>
                <c:pt idx="9">
                  <c:v>0.81277077147083898</c:v>
                </c:pt>
                <c:pt idx="10">
                  <c:v>1.18038640251015</c:v>
                </c:pt>
                <c:pt idx="11">
                  <c:v>1.5807541401765799</c:v>
                </c:pt>
                <c:pt idx="12">
                  <c:v>2.18109827361139</c:v>
                </c:pt>
                <c:pt idx="13">
                  <c:v>2.5305002641016201</c:v>
                </c:pt>
                <c:pt idx="14">
                  <c:v>2.70749440044766</c:v>
                </c:pt>
                <c:pt idx="15">
                  <c:v>3.0435695562007501</c:v>
                </c:pt>
                <c:pt idx="16">
                  <c:v>3.3494376994402502</c:v>
                </c:pt>
                <c:pt idx="17">
                  <c:v>3.7482866087709801</c:v>
                </c:pt>
                <c:pt idx="18">
                  <c:v>3.9955676335571102</c:v>
                </c:pt>
                <c:pt idx="19">
                  <c:v>4.19372098311801</c:v>
                </c:pt>
                <c:pt idx="20">
                  <c:v>4.4594888378517901</c:v>
                </c:pt>
                <c:pt idx="21">
                  <c:v>4.7098395106796502</c:v>
                </c:pt>
                <c:pt idx="22">
                  <c:v>4.8011924050767298</c:v>
                </c:pt>
                <c:pt idx="23">
                  <c:v>4.7413080768724303</c:v>
                </c:pt>
                <c:pt idx="24">
                  <c:v>4.5516914746276598</c:v>
                </c:pt>
                <c:pt idx="25">
                  <c:v>4.3819062900850803</c:v>
                </c:pt>
                <c:pt idx="26">
                  <c:v>4.2010495173308904</c:v>
                </c:pt>
                <c:pt idx="27">
                  <c:v>4.1616885675534601</c:v>
                </c:pt>
                <c:pt idx="28">
                  <c:v>4.0610785423668601</c:v>
                </c:pt>
                <c:pt idx="29">
                  <c:v>3.7215946612236599</c:v>
                </c:pt>
                <c:pt idx="30">
                  <c:v>3.6201838285614398</c:v>
                </c:pt>
                <c:pt idx="31">
                  <c:v>3.6474138436193502</c:v>
                </c:pt>
                <c:pt idx="32">
                  <c:v>3.85834645885146</c:v>
                </c:pt>
                <c:pt idx="33">
                  <c:v>4.0650418220425699</c:v>
                </c:pt>
                <c:pt idx="34">
                  <c:v>4.1008503049681604</c:v>
                </c:pt>
                <c:pt idx="35">
                  <c:v>4.1918969168368596</c:v>
                </c:pt>
                <c:pt idx="36">
                  <c:v>4.4716934148376</c:v>
                </c:pt>
                <c:pt idx="37">
                  <c:v>4.5609437276443998</c:v>
                </c:pt>
                <c:pt idx="38">
                  <c:v>4.6172146022135996</c:v>
                </c:pt>
                <c:pt idx="39">
                  <c:v>4.4828094037243602</c:v>
                </c:pt>
                <c:pt idx="40">
                  <c:v>4.2711636301206104</c:v>
                </c:pt>
                <c:pt idx="41">
                  <c:v>3.9883353262298602</c:v>
                </c:pt>
                <c:pt idx="42">
                  <c:v>3.5166763838661499</c:v>
                </c:pt>
                <c:pt idx="43">
                  <c:v>2.9685511004478702</c:v>
                </c:pt>
                <c:pt idx="44">
                  <c:v>2.3795257773373502</c:v>
                </c:pt>
                <c:pt idx="45">
                  <c:v>1.12502052994614</c:v>
                </c:pt>
                <c:pt idx="46">
                  <c:v>-0.90974055325483405</c:v>
                </c:pt>
                <c:pt idx="47">
                  <c:v>-3.3145206414418502</c:v>
                </c:pt>
                <c:pt idx="48">
                  <c:v>-5.5117207636219296</c:v>
                </c:pt>
                <c:pt idx="49">
                  <c:v>-8.1785814045500302</c:v>
                </c:pt>
                <c:pt idx="50">
                  <c:v>-11.332330408391501</c:v>
                </c:pt>
                <c:pt idx="51">
                  <c:v>-14.566038739821099</c:v>
                </c:pt>
                <c:pt idx="52">
                  <c:v>-18.033912513408598</c:v>
                </c:pt>
                <c:pt idx="53">
                  <c:v>-21.304697075978002</c:v>
                </c:pt>
                <c:pt idx="54">
                  <c:v>-24.6981661204094</c:v>
                </c:pt>
                <c:pt idx="55">
                  <c:v>-28.802907922994201</c:v>
                </c:pt>
                <c:pt idx="56">
                  <c:v>-32.4701354939181</c:v>
                </c:pt>
                <c:pt idx="57">
                  <c:v>-35.630200138565897</c:v>
                </c:pt>
                <c:pt idx="58">
                  <c:v>-38.5474758794875</c:v>
                </c:pt>
                <c:pt idx="59">
                  <c:v>-40.904088969937803</c:v>
                </c:pt>
                <c:pt idx="60">
                  <c:v>-42.878354569016203</c:v>
                </c:pt>
                <c:pt idx="61">
                  <c:v>-44.546853769349099</c:v>
                </c:pt>
                <c:pt idx="62">
                  <c:v>-45.429853604371402</c:v>
                </c:pt>
                <c:pt idx="63">
                  <c:v>-46.180156223664603</c:v>
                </c:pt>
                <c:pt idx="64">
                  <c:v>-46.9278453565719</c:v>
                </c:pt>
                <c:pt idx="65">
                  <c:v>-47.8203833199169</c:v>
                </c:pt>
                <c:pt idx="66">
                  <c:v>-48.753792279282202</c:v>
                </c:pt>
                <c:pt idx="67">
                  <c:v>-49.639991904095098</c:v>
                </c:pt>
                <c:pt idx="68">
                  <c:v>-50.460872825510499</c:v>
                </c:pt>
                <c:pt idx="69">
                  <c:v>-51.5512848904214</c:v>
                </c:pt>
                <c:pt idx="70">
                  <c:v>-52.631312938597802</c:v>
                </c:pt>
                <c:pt idx="71">
                  <c:v>-53.677705276826799</c:v>
                </c:pt>
                <c:pt idx="72">
                  <c:v>-54.557257564578698</c:v>
                </c:pt>
                <c:pt idx="73">
                  <c:v>-55.427686153079499</c:v>
                </c:pt>
                <c:pt idx="74">
                  <c:v>-56.1848832971516</c:v>
                </c:pt>
                <c:pt idx="75">
                  <c:v>-56.927058949495503</c:v>
                </c:pt>
                <c:pt idx="76">
                  <c:v>-57.589423792706398</c:v>
                </c:pt>
                <c:pt idx="77">
                  <c:v>-58.104981541692297</c:v>
                </c:pt>
                <c:pt idx="78">
                  <c:v>-58.646563663046599</c:v>
                </c:pt>
                <c:pt idx="79">
                  <c:v>-59.162699611815697</c:v>
                </c:pt>
                <c:pt idx="80">
                  <c:v>-59.474683067492002</c:v>
                </c:pt>
                <c:pt idx="81">
                  <c:v>-59.878112814402897</c:v>
                </c:pt>
                <c:pt idx="82">
                  <c:v>-60.103273753823402</c:v>
                </c:pt>
                <c:pt idx="83">
                  <c:v>-60.303531895821799</c:v>
                </c:pt>
                <c:pt idx="84">
                  <c:v>-60.489254756852802</c:v>
                </c:pt>
                <c:pt idx="85">
                  <c:v>-60.638063036458398</c:v>
                </c:pt>
                <c:pt idx="86">
                  <c:v>-60.780220727975397</c:v>
                </c:pt>
                <c:pt idx="87">
                  <c:v>-60.957354493267303</c:v>
                </c:pt>
                <c:pt idx="88">
                  <c:v>-61.034274480748401</c:v>
                </c:pt>
                <c:pt idx="89">
                  <c:v>-61.075398037224602</c:v>
                </c:pt>
                <c:pt idx="90">
                  <c:v>-61.102121466230102</c:v>
                </c:pt>
                <c:pt idx="91">
                  <c:v>-61.143574557254503</c:v>
                </c:pt>
                <c:pt idx="92">
                  <c:v>-61.179281837452201</c:v>
                </c:pt>
                <c:pt idx="93">
                  <c:v>-61.181549418380001</c:v>
                </c:pt>
                <c:pt idx="94">
                  <c:v>-61.191963104183003</c:v>
                </c:pt>
                <c:pt idx="95">
                  <c:v>-61.186242786883199</c:v>
                </c:pt>
                <c:pt idx="96">
                  <c:v>-61.263417221904298</c:v>
                </c:pt>
                <c:pt idx="97">
                  <c:v>-61.414200055604702</c:v>
                </c:pt>
                <c:pt idx="98">
                  <c:v>-61.594247965773903</c:v>
                </c:pt>
                <c:pt idx="99">
                  <c:v>-61.805324411035699</c:v>
                </c:pt>
                <c:pt idx="100">
                  <c:v>-62.011972073441399</c:v>
                </c:pt>
                <c:pt idx="101">
                  <c:v>-62.222218617058999</c:v>
                </c:pt>
                <c:pt idx="102">
                  <c:v>-62.514483066480601</c:v>
                </c:pt>
                <c:pt idx="103">
                  <c:v>-62.905239500778997</c:v>
                </c:pt>
                <c:pt idx="104">
                  <c:v>-63.314943091749697</c:v>
                </c:pt>
                <c:pt idx="105">
                  <c:v>-63.691421564829596</c:v>
                </c:pt>
                <c:pt idx="106">
                  <c:v>-64.053693493617004</c:v>
                </c:pt>
                <c:pt idx="107">
                  <c:v>-64.438069528564299</c:v>
                </c:pt>
                <c:pt idx="108">
                  <c:v>-64.764062814822395</c:v>
                </c:pt>
                <c:pt idx="109">
                  <c:v>-64.847706047030997</c:v>
                </c:pt>
                <c:pt idx="110">
                  <c:v>-64.762465151251504</c:v>
                </c:pt>
                <c:pt idx="111">
                  <c:v>-64.6802312041589</c:v>
                </c:pt>
                <c:pt idx="112">
                  <c:v>-64.524434554775397</c:v>
                </c:pt>
                <c:pt idx="113">
                  <c:v>-64.391633692225795</c:v>
                </c:pt>
                <c:pt idx="114">
                  <c:v>-64.302680725827102</c:v>
                </c:pt>
                <c:pt idx="115">
                  <c:v>-64.341884992661207</c:v>
                </c:pt>
                <c:pt idx="116">
                  <c:v>-64.435980397473998</c:v>
                </c:pt>
                <c:pt idx="117">
                  <c:v>-64.662521479298405</c:v>
                </c:pt>
                <c:pt idx="118">
                  <c:v>-64.738184900030802</c:v>
                </c:pt>
                <c:pt idx="119">
                  <c:v>-64.811721539621303</c:v>
                </c:pt>
                <c:pt idx="120">
                  <c:v>-64.857800626929205</c:v>
                </c:pt>
                <c:pt idx="121">
                  <c:v>-64.876401499757407</c:v>
                </c:pt>
                <c:pt idx="122">
                  <c:v>-64.687974926012799</c:v>
                </c:pt>
                <c:pt idx="123">
                  <c:v>-64.4088283229556</c:v>
                </c:pt>
                <c:pt idx="124">
                  <c:v>-64.145591962898493</c:v>
                </c:pt>
                <c:pt idx="125">
                  <c:v>-63.797263756109203</c:v>
                </c:pt>
                <c:pt idx="126">
                  <c:v>-63.508754382755598</c:v>
                </c:pt>
                <c:pt idx="127">
                  <c:v>-63.237188509626002</c:v>
                </c:pt>
                <c:pt idx="128">
                  <c:v>-62.9743088187534</c:v>
                </c:pt>
                <c:pt idx="129">
                  <c:v>-62.725410461940001</c:v>
                </c:pt>
                <c:pt idx="130">
                  <c:v>-62.676947313417401</c:v>
                </c:pt>
                <c:pt idx="131">
                  <c:v>-62.509987054530001</c:v>
                </c:pt>
                <c:pt idx="132">
                  <c:v>-62.484457653423199</c:v>
                </c:pt>
                <c:pt idx="133">
                  <c:v>-62.493951861002799</c:v>
                </c:pt>
                <c:pt idx="134">
                  <c:v>-62.433346559497899</c:v>
                </c:pt>
                <c:pt idx="135">
                  <c:v>-62.3244101772571</c:v>
                </c:pt>
                <c:pt idx="136">
                  <c:v>-62.230028791457499</c:v>
                </c:pt>
                <c:pt idx="137">
                  <c:v>-62.098579932910098</c:v>
                </c:pt>
                <c:pt idx="138">
                  <c:v>-61.979049584335499</c:v>
                </c:pt>
                <c:pt idx="139">
                  <c:v>-61.886552169748398</c:v>
                </c:pt>
                <c:pt idx="140">
                  <c:v>-61.679556336032398</c:v>
                </c:pt>
                <c:pt idx="141">
                  <c:v>-61.5235942744346</c:v>
                </c:pt>
                <c:pt idx="142">
                  <c:v>-61.339934295791601</c:v>
                </c:pt>
                <c:pt idx="143">
                  <c:v>-61.2352648024128</c:v>
                </c:pt>
                <c:pt idx="144">
                  <c:v>-60.933715040489403</c:v>
                </c:pt>
                <c:pt idx="145">
                  <c:v>-60.670583180841497</c:v>
                </c:pt>
                <c:pt idx="146">
                  <c:v>-60.345000086008397</c:v>
                </c:pt>
                <c:pt idx="147">
                  <c:v>-60.037583847847799</c:v>
                </c:pt>
                <c:pt idx="148">
                  <c:v>-59.734233947040899</c:v>
                </c:pt>
                <c:pt idx="149">
                  <c:v>-59.4761935615971</c:v>
                </c:pt>
                <c:pt idx="150">
                  <c:v>-59.162585614001102</c:v>
                </c:pt>
                <c:pt idx="151">
                  <c:v>-59.121863149695898</c:v>
                </c:pt>
                <c:pt idx="152">
                  <c:v>-59.030313347277399</c:v>
                </c:pt>
                <c:pt idx="153">
                  <c:v>-58.773475309262203</c:v>
                </c:pt>
                <c:pt idx="154">
                  <c:v>-58.460228201690903</c:v>
                </c:pt>
                <c:pt idx="155">
                  <c:v>-58.094241426713403</c:v>
                </c:pt>
                <c:pt idx="156">
                  <c:v>-57.8917412871103</c:v>
                </c:pt>
                <c:pt idx="157">
                  <c:v>-57.636095545677797</c:v>
                </c:pt>
                <c:pt idx="158">
                  <c:v>-57.287970064292502</c:v>
                </c:pt>
                <c:pt idx="159">
                  <c:v>-56.899307622882702</c:v>
                </c:pt>
                <c:pt idx="160">
                  <c:v>-56.6340958081067</c:v>
                </c:pt>
                <c:pt idx="161">
                  <c:v>-56.688172164387801</c:v>
                </c:pt>
                <c:pt idx="162">
                  <c:v>-56.704775444973301</c:v>
                </c:pt>
                <c:pt idx="163">
                  <c:v>-56.6234772061458</c:v>
                </c:pt>
                <c:pt idx="164">
                  <c:v>-56.491754593875299</c:v>
                </c:pt>
                <c:pt idx="165">
                  <c:v>-56.299827767403301</c:v>
                </c:pt>
                <c:pt idx="166">
                  <c:v>-56.202302813187302</c:v>
                </c:pt>
                <c:pt idx="167">
                  <c:v>-56.224837585143298</c:v>
                </c:pt>
                <c:pt idx="168">
                  <c:v>-56.051480529362202</c:v>
                </c:pt>
                <c:pt idx="169">
                  <c:v>-55.850063303775102</c:v>
                </c:pt>
                <c:pt idx="170">
                  <c:v>-55.608039135420299</c:v>
                </c:pt>
                <c:pt idx="171">
                  <c:v>-55.373442048867702</c:v>
                </c:pt>
                <c:pt idx="172">
                  <c:v>-55.151072392774999</c:v>
                </c:pt>
                <c:pt idx="173">
                  <c:v>-54.887222819319398</c:v>
                </c:pt>
                <c:pt idx="174">
                  <c:v>-54.4494999642978</c:v>
                </c:pt>
                <c:pt idx="175">
                  <c:v>-53.938038899606902</c:v>
                </c:pt>
                <c:pt idx="176">
                  <c:v>-53.551004693032503</c:v>
                </c:pt>
                <c:pt idx="177">
                  <c:v>-53.144120256042299</c:v>
                </c:pt>
                <c:pt idx="178">
                  <c:v>-52.900821053916303</c:v>
                </c:pt>
                <c:pt idx="179">
                  <c:v>-52.5634299989689</c:v>
                </c:pt>
                <c:pt idx="180">
                  <c:v>-52.320782263623897</c:v>
                </c:pt>
                <c:pt idx="181">
                  <c:v>-52.189131114600897</c:v>
                </c:pt>
                <c:pt idx="182">
                  <c:v>-52.035250447121498</c:v>
                </c:pt>
                <c:pt idx="183">
                  <c:v>-51.917900200813399</c:v>
                </c:pt>
                <c:pt idx="184">
                  <c:v>-51.845655434694699</c:v>
                </c:pt>
                <c:pt idx="185">
                  <c:v>-51.6546720685404</c:v>
                </c:pt>
                <c:pt idx="186">
                  <c:v>-51.385025400231697</c:v>
                </c:pt>
                <c:pt idx="187">
                  <c:v>-50.862099962119402</c:v>
                </c:pt>
                <c:pt idx="188">
                  <c:v>-50.223719468362297</c:v>
                </c:pt>
                <c:pt idx="189">
                  <c:v>-49.637758087687899</c:v>
                </c:pt>
                <c:pt idx="190">
                  <c:v>-49.0405084272452</c:v>
                </c:pt>
                <c:pt idx="191">
                  <c:v>-48.518511062789301</c:v>
                </c:pt>
                <c:pt idx="192">
                  <c:v>-47.7932094421488</c:v>
                </c:pt>
                <c:pt idx="193">
                  <c:v>-47.200373965475201</c:v>
                </c:pt>
                <c:pt idx="194">
                  <c:v>-46.757816976757802</c:v>
                </c:pt>
                <c:pt idx="195">
                  <c:v>-46.441062638300501</c:v>
                </c:pt>
                <c:pt idx="196">
                  <c:v>-46.0276565575831</c:v>
                </c:pt>
                <c:pt idx="197">
                  <c:v>-45.637711378987497</c:v>
                </c:pt>
                <c:pt idx="198">
                  <c:v>-45.092085084949801</c:v>
                </c:pt>
                <c:pt idx="199">
                  <c:v>-44.624204262558401</c:v>
                </c:pt>
                <c:pt idx="200">
                  <c:v>-44.121097745721201</c:v>
                </c:pt>
                <c:pt idx="201">
                  <c:v>-43.658572112462799</c:v>
                </c:pt>
                <c:pt idx="202">
                  <c:v>-43.233149367913299</c:v>
                </c:pt>
                <c:pt idx="203">
                  <c:v>-42.986668899698003</c:v>
                </c:pt>
                <c:pt idx="204">
                  <c:v>-42.749538579888402</c:v>
                </c:pt>
                <c:pt idx="205">
                  <c:v>-42.581525922341498</c:v>
                </c:pt>
                <c:pt idx="206">
                  <c:v>-42.5783499066087</c:v>
                </c:pt>
                <c:pt idx="207">
                  <c:v>-42.656805887378802</c:v>
                </c:pt>
                <c:pt idx="208">
                  <c:v>-42.7481939453941</c:v>
                </c:pt>
                <c:pt idx="209">
                  <c:v>-42.788023900100498</c:v>
                </c:pt>
                <c:pt idx="210">
                  <c:v>-42.690492450548199</c:v>
                </c:pt>
                <c:pt idx="211">
                  <c:v>-42.486205141692203</c:v>
                </c:pt>
                <c:pt idx="212">
                  <c:v>-42.254983319332098</c:v>
                </c:pt>
                <c:pt idx="213">
                  <c:v>-42.379475709648098</c:v>
                </c:pt>
                <c:pt idx="214">
                  <c:v>-42.565478958102098</c:v>
                </c:pt>
                <c:pt idx="215">
                  <c:v>-42.5937848143504</c:v>
                </c:pt>
                <c:pt idx="216">
                  <c:v>-42.683811963603297</c:v>
                </c:pt>
                <c:pt idx="217">
                  <c:v>-42.752993146040502</c:v>
                </c:pt>
                <c:pt idx="218">
                  <c:v>-42.951406323636903</c:v>
                </c:pt>
                <c:pt idx="219">
                  <c:v>-43.301156675385499</c:v>
                </c:pt>
                <c:pt idx="220">
                  <c:v>-43.312000443008202</c:v>
                </c:pt>
                <c:pt idx="221">
                  <c:v>-43.108972958812501</c:v>
                </c:pt>
                <c:pt idx="222">
                  <c:v>-42.960599691684997</c:v>
                </c:pt>
                <c:pt idx="223">
                  <c:v>-42.571796980511202</c:v>
                </c:pt>
                <c:pt idx="224">
                  <c:v>-42.453506019439203</c:v>
                </c:pt>
                <c:pt idx="225">
                  <c:v>-42.234786745408798</c:v>
                </c:pt>
                <c:pt idx="226">
                  <c:v>-41.949254367720599</c:v>
                </c:pt>
                <c:pt idx="227">
                  <c:v>-41.4514222808101</c:v>
                </c:pt>
                <c:pt idx="228">
                  <c:v>-40.915044069834202</c:v>
                </c:pt>
                <c:pt idx="229">
                  <c:v>-40.372792422688804</c:v>
                </c:pt>
                <c:pt idx="230">
                  <c:v>-40.170225591925998</c:v>
                </c:pt>
                <c:pt idx="231">
                  <c:v>-39.799822608608999</c:v>
                </c:pt>
                <c:pt idx="232">
                  <c:v>-39.468157106411901</c:v>
                </c:pt>
                <c:pt idx="233">
                  <c:v>-39.223228516007403</c:v>
                </c:pt>
                <c:pt idx="234">
                  <c:v>-39.173397568497997</c:v>
                </c:pt>
                <c:pt idx="235">
                  <c:v>-39.385641515060499</c:v>
                </c:pt>
                <c:pt idx="236">
                  <c:v>-39.599330710622503</c:v>
                </c:pt>
                <c:pt idx="237">
                  <c:v>-39.741713583295898</c:v>
                </c:pt>
                <c:pt idx="238">
                  <c:v>-39.772671221140698</c:v>
                </c:pt>
                <c:pt idx="239">
                  <c:v>-39.848261103174501</c:v>
                </c:pt>
                <c:pt idx="240">
                  <c:v>-39.922157143475097</c:v>
                </c:pt>
                <c:pt idx="241">
                  <c:v>-39.916630965817603</c:v>
                </c:pt>
                <c:pt idx="242">
                  <c:v>-39.662873496321097</c:v>
                </c:pt>
                <c:pt idx="243">
                  <c:v>-38.514844748412798</c:v>
                </c:pt>
                <c:pt idx="244">
                  <c:v>-37.147867261263997</c:v>
                </c:pt>
                <c:pt idx="245">
                  <c:v>-35.7668977865182</c:v>
                </c:pt>
                <c:pt idx="246">
                  <c:v>-34.333785610649599</c:v>
                </c:pt>
                <c:pt idx="247">
                  <c:v>-32.8482106344876</c:v>
                </c:pt>
                <c:pt idx="248">
                  <c:v>-31.349563684504101</c:v>
                </c:pt>
                <c:pt idx="249">
                  <c:v>-29.995707772398799</c:v>
                </c:pt>
                <c:pt idx="250">
                  <c:v>-29.718041933538402</c:v>
                </c:pt>
                <c:pt idx="251">
                  <c:v>-29.531510672836902</c:v>
                </c:pt>
                <c:pt idx="252">
                  <c:v>-29.4574312562839</c:v>
                </c:pt>
                <c:pt idx="253">
                  <c:v>-29.428163063854601</c:v>
                </c:pt>
                <c:pt idx="254">
                  <c:v>-29.4922179605426</c:v>
                </c:pt>
                <c:pt idx="255">
                  <c:v>-29.6517146942777</c:v>
                </c:pt>
                <c:pt idx="256">
                  <c:v>-29.74560234342</c:v>
                </c:pt>
                <c:pt idx="257">
                  <c:v>-29.7680130722004</c:v>
                </c:pt>
                <c:pt idx="258">
                  <c:v>-30.009346436119099</c:v>
                </c:pt>
                <c:pt idx="259">
                  <c:v>-30.151976548985001</c:v>
                </c:pt>
                <c:pt idx="260">
                  <c:v>-30.348310591628501</c:v>
                </c:pt>
                <c:pt idx="261">
                  <c:v>-30.4813037291553</c:v>
                </c:pt>
                <c:pt idx="262">
                  <c:v>-30.531660519617699</c:v>
                </c:pt>
                <c:pt idx="263">
                  <c:v>-30.7019343930845</c:v>
                </c:pt>
                <c:pt idx="264">
                  <c:v>-30.9246851105591</c:v>
                </c:pt>
                <c:pt idx="265">
                  <c:v>-30.929585535328599</c:v>
                </c:pt>
                <c:pt idx="266">
                  <c:v>-31.114436617953899</c:v>
                </c:pt>
                <c:pt idx="267">
                  <c:v>-31.221734963018001</c:v>
                </c:pt>
                <c:pt idx="268">
                  <c:v>-31.398268584158998</c:v>
                </c:pt>
                <c:pt idx="269">
                  <c:v>-31.535118790463599</c:v>
                </c:pt>
                <c:pt idx="270">
                  <c:v>-31.6458503391517</c:v>
                </c:pt>
                <c:pt idx="271">
                  <c:v>-31.591004468080499</c:v>
                </c:pt>
                <c:pt idx="272">
                  <c:v>-31.643072841954901</c:v>
                </c:pt>
                <c:pt idx="273">
                  <c:v>-31.751249984567</c:v>
                </c:pt>
                <c:pt idx="274">
                  <c:v>-32.020821719542603</c:v>
                </c:pt>
                <c:pt idx="275">
                  <c:v>-32.212911292719099</c:v>
                </c:pt>
                <c:pt idx="276">
                  <c:v>-32.706020599369701</c:v>
                </c:pt>
                <c:pt idx="277">
                  <c:v>-33.183216853948501</c:v>
                </c:pt>
                <c:pt idx="278">
                  <c:v>-33.7550905271479</c:v>
                </c:pt>
                <c:pt idx="279">
                  <c:v>-34.3621797939917</c:v>
                </c:pt>
                <c:pt idx="280">
                  <c:v>-34.815457507446901</c:v>
                </c:pt>
                <c:pt idx="281">
                  <c:v>-35.1391988997322</c:v>
                </c:pt>
                <c:pt idx="282">
                  <c:v>-35.508292880039399</c:v>
                </c:pt>
                <c:pt idx="283">
                  <c:v>-35.667596532972397</c:v>
                </c:pt>
                <c:pt idx="284">
                  <c:v>-35.914337141711798</c:v>
                </c:pt>
                <c:pt idx="285">
                  <c:v>-36.199447541819801</c:v>
                </c:pt>
                <c:pt idx="286">
                  <c:v>-36.3820591145154</c:v>
                </c:pt>
                <c:pt idx="287">
                  <c:v>-36.614644710127799</c:v>
                </c:pt>
                <c:pt idx="288">
                  <c:v>-36.7429134337549</c:v>
                </c:pt>
                <c:pt idx="289">
                  <c:v>-36.736562177144997</c:v>
                </c:pt>
                <c:pt idx="290">
                  <c:v>-36.707775038886503</c:v>
                </c:pt>
                <c:pt idx="291">
                  <c:v>-36.560987473778098</c:v>
                </c:pt>
                <c:pt idx="292">
                  <c:v>-36.473238448895401</c:v>
                </c:pt>
                <c:pt idx="293">
                  <c:v>-36.464896294641598</c:v>
                </c:pt>
                <c:pt idx="294">
                  <c:v>-36.536739700974699</c:v>
                </c:pt>
                <c:pt idx="295">
                  <c:v>-36.562378317105399</c:v>
                </c:pt>
                <c:pt idx="296">
                  <c:v>-36.623566228068498</c:v>
                </c:pt>
                <c:pt idx="297">
                  <c:v>-36.611489881593201</c:v>
                </c:pt>
                <c:pt idx="298">
                  <c:v>-36.499215864736897</c:v>
                </c:pt>
                <c:pt idx="299">
                  <c:v>-36.100073327668099</c:v>
                </c:pt>
                <c:pt idx="300">
                  <c:v>-35.661642343223797</c:v>
                </c:pt>
                <c:pt idx="301">
                  <c:v>-34.958880696708803</c:v>
                </c:pt>
                <c:pt idx="302">
                  <c:v>-34.2519051552364</c:v>
                </c:pt>
                <c:pt idx="303">
                  <c:v>-33.4811189457849</c:v>
                </c:pt>
                <c:pt idx="304">
                  <c:v>-32.908875345097897</c:v>
                </c:pt>
                <c:pt idx="305">
                  <c:v>-32.189944318690102</c:v>
                </c:pt>
                <c:pt idx="306">
                  <c:v>-31.425493378737102</c:v>
                </c:pt>
                <c:pt idx="307">
                  <c:v>-30.508635173209999</c:v>
                </c:pt>
                <c:pt idx="308">
                  <c:v>-29.557015631802201</c:v>
                </c:pt>
                <c:pt idx="309">
                  <c:v>-28.660050694528799</c:v>
                </c:pt>
                <c:pt idx="310">
                  <c:v>-27.964274733213099</c:v>
                </c:pt>
                <c:pt idx="311">
                  <c:v>-27.161006894468802</c:v>
                </c:pt>
                <c:pt idx="312">
                  <c:v>-26.537349522919399</c:v>
                </c:pt>
                <c:pt idx="313">
                  <c:v>-26.194715768568599</c:v>
                </c:pt>
                <c:pt idx="314">
                  <c:v>-25.9235471553331</c:v>
                </c:pt>
                <c:pt idx="315">
                  <c:v>-25.942014230735001</c:v>
                </c:pt>
                <c:pt idx="316">
                  <c:v>-25.912473919536598</c:v>
                </c:pt>
                <c:pt idx="317">
                  <c:v>-25.730012171750801</c:v>
                </c:pt>
                <c:pt idx="318">
                  <c:v>-25.518888492212898</c:v>
                </c:pt>
                <c:pt idx="319">
                  <c:v>-25.531634472866902</c:v>
                </c:pt>
                <c:pt idx="320">
                  <c:v>-25.698323436806401</c:v>
                </c:pt>
                <c:pt idx="321">
                  <c:v>-25.844193527733999</c:v>
                </c:pt>
                <c:pt idx="322">
                  <c:v>-25.901232706960599</c:v>
                </c:pt>
                <c:pt idx="323">
                  <c:v>-25.891784051553</c:v>
                </c:pt>
                <c:pt idx="324">
                  <c:v>-25.762661203342301</c:v>
                </c:pt>
                <c:pt idx="325">
                  <c:v>-25.729158142472599</c:v>
                </c:pt>
                <c:pt idx="326">
                  <c:v>-25.754099806242099</c:v>
                </c:pt>
                <c:pt idx="327">
                  <c:v>-25.648659277370399</c:v>
                </c:pt>
                <c:pt idx="328">
                  <c:v>-25.637108070876899</c:v>
                </c:pt>
                <c:pt idx="329">
                  <c:v>-25.6474066379395</c:v>
                </c:pt>
                <c:pt idx="330">
                  <c:v>-25.734384145949999</c:v>
                </c:pt>
                <c:pt idx="331">
                  <c:v>-25.772189774041198</c:v>
                </c:pt>
                <c:pt idx="332">
                  <c:v>-26.188891590098098</c:v>
                </c:pt>
                <c:pt idx="333">
                  <c:v>-26.712590962278</c:v>
                </c:pt>
                <c:pt idx="334">
                  <c:v>-27.574986087719601</c:v>
                </c:pt>
                <c:pt idx="335">
                  <c:v>-28.979545601201099</c:v>
                </c:pt>
                <c:pt idx="336">
                  <c:v>-30.946791350551099</c:v>
                </c:pt>
                <c:pt idx="337">
                  <c:v>-33.478243240076999</c:v>
                </c:pt>
                <c:pt idx="338">
                  <c:v>-36.489118316820203</c:v>
                </c:pt>
                <c:pt idx="339">
                  <c:v>-38.832923601701502</c:v>
                </c:pt>
                <c:pt idx="340">
                  <c:v>-40.680319471536997</c:v>
                </c:pt>
                <c:pt idx="341">
                  <c:v>-42.088944427411001</c:v>
                </c:pt>
                <c:pt idx="342">
                  <c:v>-42.953280650960998</c:v>
                </c:pt>
                <c:pt idx="343">
                  <c:v>-43.295970179508103</c:v>
                </c:pt>
                <c:pt idx="344">
                  <c:v>-43.337989348633599</c:v>
                </c:pt>
                <c:pt idx="345">
                  <c:v>-43.168276814499002</c:v>
                </c:pt>
                <c:pt idx="346">
                  <c:v>-43.378199789638302</c:v>
                </c:pt>
                <c:pt idx="347">
                  <c:v>-43.892394395309701</c:v>
                </c:pt>
                <c:pt idx="348">
                  <c:v>-44.443273623471903</c:v>
                </c:pt>
                <c:pt idx="349">
                  <c:v>-45.123279796617602</c:v>
                </c:pt>
                <c:pt idx="350">
                  <c:v>-45.794440171085597</c:v>
                </c:pt>
                <c:pt idx="351">
                  <c:v>-46.315196968191799</c:v>
                </c:pt>
                <c:pt idx="352">
                  <c:v>-46.731078188669997</c:v>
                </c:pt>
                <c:pt idx="353">
                  <c:v>-47.087414106487699</c:v>
                </c:pt>
                <c:pt idx="354">
                  <c:v>-47.309934170455499</c:v>
                </c:pt>
                <c:pt idx="355">
                  <c:v>-47.615849917525203</c:v>
                </c:pt>
                <c:pt idx="356">
                  <c:v>-47.774584342353599</c:v>
                </c:pt>
                <c:pt idx="357">
                  <c:v>-47.955260396139302</c:v>
                </c:pt>
                <c:pt idx="358">
                  <c:v>-48.060085176348501</c:v>
                </c:pt>
                <c:pt idx="359">
                  <c:v>-48.162417222401999</c:v>
                </c:pt>
                <c:pt idx="360">
                  <c:v>-48.284367690807699</c:v>
                </c:pt>
                <c:pt idx="361">
                  <c:v>-48.346052617056301</c:v>
                </c:pt>
                <c:pt idx="362">
                  <c:v>-48.342320301161202</c:v>
                </c:pt>
                <c:pt idx="363">
                  <c:v>-48.366817729945303</c:v>
                </c:pt>
                <c:pt idx="364">
                  <c:v>-48.368853977162097</c:v>
                </c:pt>
                <c:pt idx="365">
                  <c:v>-48.406978842208702</c:v>
                </c:pt>
                <c:pt idx="366">
                  <c:v>-48.5136499770041</c:v>
                </c:pt>
                <c:pt idx="367">
                  <c:v>-48.406964826596898</c:v>
                </c:pt>
                <c:pt idx="368">
                  <c:v>-48.347025608038798</c:v>
                </c:pt>
                <c:pt idx="369">
                  <c:v>-48.1969448207062</c:v>
                </c:pt>
                <c:pt idx="370">
                  <c:v>-47.9437808883226</c:v>
                </c:pt>
                <c:pt idx="371">
                  <c:v>-47.7366168839336</c:v>
                </c:pt>
                <c:pt idx="372">
                  <c:v>-47.457738021437201</c:v>
                </c:pt>
                <c:pt idx="373">
                  <c:v>-47.132554791328303</c:v>
                </c:pt>
                <c:pt idx="374">
                  <c:v>-46.814623079821402</c:v>
                </c:pt>
                <c:pt idx="375">
                  <c:v>-46.507376627620502</c:v>
                </c:pt>
                <c:pt idx="376">
                  <c:v>-46.1848732858669</c:v>
                </c:pt>
                <c:pt idx="377">
                  <c:v>-45.807636199706998</c:v>
                </c:pt>
                <c:pt idx="378">
                  <c:v>-45.284855889360699</c:v>
                </c:pt>
                <c:pt idx="379">
                  <c:v>-44.794495195716202</c:v>
                </c:pt>
                <c:pt idx="380">
                  <c:v>-44.3528991732504</c:v>
                </c:pt>
                <c:pt idx="381">
                  <c:v>-43.993138309506399</c:v>
                </c:pt>
                <c:pt idx="382">
                  <c:v>-43.655124861442701</c:v>
                </c:pt>
                <c:pt idx="383">
                  <c:v>-43.339120586582403</c:v>
                </c:pt>
                <c:pt idx="384">
                  <c:v>-43.164990618109798</c:v>
                </c:pt>
                <c:pt idx="385">
                  <c:v>-43.153099657250102</c:v>
                </c:pt>
                <c:pt idx="386">
                  <c:v>-43.302733084592496</c:v>
                </c:pt>
                <c:pt idx="387">
                  <c:v>-43.359956787563902</c:v>
                </c:pt>
                <c:pt idx="388">
                  <c:v>-43.323018717527503</c:v>
                </c:pt>
                <c:pt idx="389">
                  <c:v>-43.257623353734203</c:v>
                </c:pt>
                <c:pt idx="390">
                  <c:v>-43.0980229393681</c:v>
                </c:pt>
                <c:pt idx="391">
                  <c:v>-42.841679788662901</c:v>
                </c:pt>
                <c:pt idx="392">
                  <c:v>-42.405560072007098</c:v>
                </c:pt>
                <c:pt idx="393">
                  <c:v>-41.764856475178398</c:v>
                </c:pt>
                <c:pt idx="394">
                  <c:v>-41.190034366463102</c:v>
                </c:pt>
                <c:pt idx="395">
                  <c:v>-40.5317339652795</c:v>
                </c:pt>
                <c:pt idx="396">
                  <c:v>-39.872797689670797</c:v>
                </c:pt>
                <c:pt idx="397">
                  <c:v>-39.3331193484726</c:v>
                </c:pt>
                <c:pt idx="398">
                  <c:v>-38.650460778722397</c:v>
                </c:pt>
                <c:pt idx="399">
                  <c:v>-38.022878899006599</c:v>
                </c:pt>
                <c:pt idx="400">
                  <c:v>-37.507438084596203</c:v>
                </c:pt>
                <c:pt idx="401">
                  <c:v>-36.934190133101197</c:v>
                </c:pt>
                <c:pt idx="402">
                  <c:v>-36.3430458701148</c:v>
                </c:pt>
                <c:pt idx="403">
                  <c:v>-35.638739734203703</c:v>
                </c:pt>
                <c:pt idx="404">
                  <c:v>-34.818328622523701</c:v>
                </c:pt>
                <c:pt idx="405">
                  <c:v>-34.127405282394399</c:v>
                </c:pt>
                <c:pt idx="406">
                  <c:v>-33.2901650531822</c:v>
                </c:pt>
                <c:pt idx="407">
                  <c:v>-32.502678107846201</c:v>
                </c:pt>
                <c:pt idx="408">
                  <c:v>-31.778077056908099</c:v>
                </c:pt>
                <c:pt idx="409">
                  <c:v>-31.083788146832401</c:v>
                </c:pt>
                <c:pt idx="410">
                  <c:v>-30.451103088194198</c:v>
                </c:pt>
                <c:pt idx="411">
                  <c:v>-29.801440287374799</c:v>
                </c:pt>
                <c:pt idx="412">
                  <c:v>-29.0093454553603</c:v>
                </c:pt>
                <c:pt idx="413">
                  <c:v>-28.187978546478</c:v>
                </c:pt>
                <c:pt idx="414">
                  <c:v>-27.3120368179233</c:v>
                </c:pt>
                <c:pt idx="415">
                  <c:v>-26.5366657844875</c:v>
                </c:pt>
                <c:pt idx="416">
                  <c:v>-25.653556900139598</c:v>
                </c:pt>
                <c:pt idx="417">
                  <c:v>-24.739510034406202</c:v>
                </c:pt>
                <c:pt idx="418">
                  <c:v>-23.864481671840601</c:v>
                </c:pt>
                <c:pt idx="419">
                  <c:v>-22.649499906934</c:v>
                </c:pt>
                <c:pt idx="420">
                  <c:v>-21.3564658928325</c:v>
                </c:pt>
                <c:pt idx="421">
                  <c:v>-20.0657443697459</c:v>
                </c:pt>
                <c:pt idx="422">
                  <c:v>-18.678473355184899</c:v>
                </c:pt>
                <c:pt idx="423">
                  <c:v>-17.3249719693383</c:v>
                </c:pt>
                <c:pt idx="424">
                  <c:v>-15.8198523464737</c:v>
                </c:pt>
                <c:pt idx="425">
                  <c:v>-14.865608855940099</c:v>
                </c:pt>
                <c:pt idx="426">
                  <c:v>-14.4788767791003</c:v>
                </c:pt>
                <c:pt idx="427">
                  <c:v>-14.5117104559989</c:v>
                </c:pt>
                <c:pt idx="428">
                  <c:v>-14.5291119209374</c:v>
                </c:pt>
                <c:pt idx="429">
                  <c:v>-14.6014620495116</c:v>
                </c:pt>
                <c:pt idx="430">
                  <c:v>-15.2719669875568</c:v>
                </c:pt>
                <c:pt idx="431">
                  <c:v>-16.134294083341398</c:v>
                </c:pt>
                <c:pt idx="432">
                  <c:v>-16.397408780950801</c:v>
                </c:pt>
                <c:pt idx="433">
                  <c:v>-16.496181080011901</c:v>
                </c:pt>
                <c:pt idx="434">
                  <c:v>-16.445341052308201</c:v>
                </c:pt>
                <c:pt idx="435">
                  <c:v>-16.329356483675699</c:v>
                </c:pt>
                <c:pt idx="436">
                  <c:v>-16.160002335060899</c:v>
                </c:pt>
                <c:pt idx="437">
                  <c:v>-15.192618292638301</c:v>
                </c:pt>
                <c:pt idx="438">
                  <c:v>-14.094701990811901</c:v>
                </c:pt>
                <c:pt idx="439">
                  <c:v>-12.951878426784599</c:v>
                </c:pt>
                <c:pt idx="440">
                  <c:v>-11.745735900956699</c:v>
                </c:pt>
                <c:pt idx="441">
                  <c:v>-10.313941243671</c:v>
                </c:pt>
                <c:pt idx="442">
                  <c:v>-8.9124908661919804</c:v>
                </c:pt>
                <c:pt idx="443">
                  <c:v>-7.5401103062595496</c:v>
                </c:pt>
                <c:pt idx="444">
                  <c:v>-5.9852046670317298</c:v>
                </c:pt>
                <c:pt idx="445">
                  <c:v>-4.6679806831835302</c:v>
                </c:pt>
                <c:pt idx="446">
                  <c:v>-3.4083654488936701</c:v>
                </c:pt>
                <c:pt idx="447">
                  <c:v>-2.18196475545686</c:v>
                </c:pt>
                <c:pt idx="448">
                  <c:v>-1.12831536899011</c:v>
                </c:pt>
                <c:pt idx="449">
                  <c:v>-0.12927743241544201</c:v>
                </c:pt>
                <c:pt idx="450">
                  <c:v>0.87177885509386299</c:v>
                </c:pt>
                <c:pt idx="451">
                  <c:v>1.4799184178655</c:v>
                </c:pt>
                <c:pt idx="452">
                  <c:v>2.34804018405059</c:v>
                </c:pt>
                <c:pt idx="453">
                  <c:v>3.38797607695285</c:v>
                </c:pt>
                <c:pt idx="454">
                  <c:v>4.2941170764888303</c:v>
                </c:pt>
                <c:pt idx="455">
                  <c:v>5.0965531555374799</c:v>
                </c:pt>
                <c:pt idx="456">
                  <c:v>5.9695178090522996</c:v>
                </c:pt>
                <c:pt idx="457">
                  <c:v>6.9549190378074899</c:v>
                </c:pt>
                <c:pt idx="458">
                  <c:v>7.5166907531711002</c:v>
                </c:pt>
                <c:pt idx="459">
                  <c:v>8.2616639275439301</c:v>
                </c:pt>
                <c:pt idx="460">
                  <c:v>8.99867389516751</c:v>
                </c:pt>
                <c:pt idx="461">
                  <c:v>10.0428518315709</c:v>
                </c:pt>
                <c:pt idx="462">
                  <c:v>11.083495250070101</c:v>
                </c:pt>
                <c:pt idx="463">
                  <c:v>11.9511030123411</c:v>
                </c:pt>
                <c:pt idx="464">
                  <c:v>12.490211559418601</c:v>
                </c:pt>
                <c:pt idx="465">
                  <c:v>13.5744144724072</c:v>
                </c:pt>
                <c:pt idx="466">
                  <c:v>14.254717732734999</c:v>
                </c:pt>
                <c:pt idx="467">
                  <c:v>14.6541120962997</c:v>
                </c:pt>
                <c:pt idx="468">
                  <c:v>14.796765333397</c:v>
                </c:pt>
                <c:pt idx="469">
                  <c:v>14.9882949424077</c:v>
                </c:pt>
              </c:numCache>
            </c:numRef>
          </c:val>
          <c:smooth val="0"/>
          <c:extLst>
            <c:ext xmlns:c16="http://schemas.microsoft.com/office/drawing/2014/chart" uri="{C3380CC4-5D6E-409C-BE32-E72D297353CC}">
              <c16:uniqueId val="{00000005-9D1B-43A0-9EE9-EC1DB029C20C}"/>
            </c:ext>
          </c:extLst>
        </c:ser>
        <c:dLbls>
          <c:showLegendKey val="0"/>
          <c:showVal val="0"/>
          <c:showCatName val="0"/>
          <c:showSerName val="0"/>
          <c:showPercent val="0"/>
          <c:showBubbleSize val="0"/>
        </c:dLbls>
        <c:smooth val="0"/>
        <c:axId val="725548736"/>
        <c:axId val="725546768"/>
      </c:lineChart>
      <c:dateAx>
        <c:axId val="725548736"/>
        <c:scaling>
          <c:orientation val="minMax"/>
        </c:scaling>
        <c:delete val="0"/>
        <c:axPos val="b"/>
        <c:numFmt formatCode="[$-409]mmm/yy;@" sourceLinked="0"/>
        <c:majorTickMark val="out"/>
        <c:minorTickMark val="none"/>
        <c:tickLblPos val="low"/>
        <c:spPr>
          <a:noFill/>
          <a:ln w="6350" cap="flat" cmpd="sng" algn="ctr">
            <a:solidFill>
              <a:schemeClr val="tx1"/>
            </a:solidFill>
            <a:round/>
          </a:ln>
          <a:effectLst/>
        </c:spPr>
        <c:txPr>
          <a:bodyPr rot="-5400000" spcFirstLastPara="1" vertOverflow="ellipsis"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25546768"/>
        <c:crosses val="autoZero"/>
        <c:auto val="1"/>
        <c:lblOffset val="100"/>
        <c:baseTimeUnit val="days"/>
        <c:majorUnit val="3"/>
        <c:majorTimeUnit val="months"/>
      </c:dateAx>
      <c:valAx>
        <c:axId val="7255467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crossAx val="7255487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chemeClr val="tx1"/>
              </a:solidFill>
              <a:latin typeface="Arial Narrow" panose="020B06060202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tx1"/>
          </a:solidFill>
          <a:latin typeface="Arial Narrow" panose="020B0606020202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680" b="1" i="0" u="none" strike="noStrike" kern="1200" spc="0" baseline="0">
              <a:solidFill>
                <a:schemeClr val="bg2">
                  <a:lumMod val="10000"/>
                </a:schemeClr>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7.5528465175204187E-2"/>
          <c:y val="0.12078233955818489"/>
          <c:w val="0.90102987259783784"/>
          <c:h val="0.71820739584608528"/>
        </c:manualLayout>
      </c:layout>
      <c:barChart>
        <c:barDir val="col"/>
        <c:grouping val="clustered"/>
        <c:varyColors val="0"/>
        <c:ser>
          <c:idx val="0"/>
          <c:order val="0"/>
          <c:tx>
            <c:strRef>
              <c:f>'Exports G&amp;S'!$B$8</c:f>
              <c:strCache>
                <c:ptCount val="1"/>
                <c:pt idx="0">
                  <c:v>Goods</c:v>
                </c:pt>
              </c:strCache>
            </c:strRef>
          </c:tx>
          <c:spPr>
            <a:solidFill>
              <a:srgbClr val="0070C0"/>
            </a:solidFill>
            <a:ln w="6350">
              <a:solidFill>
                <a:schemeClr val="bg2">
                  <a:lumMod val="10000"/>
                </a:schemeClr>
              </a:solidFill>
            </a:ln>
            <a:effectLst/>
          </c:spPr>
          <c:invertIfNegative val="0"/>
          <c:dPt>
            <c:idx val="0"/>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2-1319-409B-B58D-CE3C83C3D63A}"/>
              </c:ext>
            </c:extLst>
          </c:dPt>
          <c:dPt>
            <c:idx val="1"/>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3-1319-409B-B58D-CE3C83C3D63A}"/>
              </c:ext>
            </c:extLst>
          </c:dPt>
          <c:dPt>
            <c:idx val="4"/>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4-1319-409B-B58D-CE3C83C3D63A}"/>
              </c:ext>
            </c:extLst>
          </c:dPt>
          <c:dPt>
            <c:idx val="13"/>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5-1319-409B-B58D-CE3C83C3D63A}"/>
              </c:ext>
            </c:extLst>
          </c:dPt>
          <c:dPt>
            <c:idx val="14"/>
            <c:invertIfNegative val="0"/>
            <c:bubble3D val="0"/>
            <c:spPr>
              <a:solidFill>
                <a:srgbClr val="0070C0"/>
              </a:solidFill>
              <a:ln w="6350">
                <a:solidFill>
                  <a:schemeClr val="bg2">
                    <a:lumMod val="10000"/>
                  </a:schemeClr>
                </a:solidFill>
              </a:ln>
              <a:effectLst/>
            </c:spPr>
            <c:extLst>
              <c:ext xmlns:c16="http://schemas.microsoft.com/office/drawing/2014/chart" uri="{C3380CC4-5D6E-409C-BE32-E72D297353CC}">
                <c16:uniqueId val="{00000001-B8E8-420C-BAF8-63E9965F7F51}"/>
              </c:ext>
            </c:extLst>
          </c:dPt>
          <c:dPt>
            <c:idx val="17"/>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6-1319-409B-B58D-CE3C83C3D63A}"/>
              </c:ext>
            </c:extLst>
          </c:dPt>
          <c:dPt>
            <c:idx val="19"/>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7-1319-409B-B58D-CE3C83C3D63A}"/>
              </c:ext>
            </c:extLst>
          </c:dPt>
          <c:dPt>
            <c:idx val="22"/>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8-1319-409B-B58D-CE3C83C3D63A}"/>
              </c:ext>
            </c:extLst>
          </c:dPt>
          <c:dPt>
            <c:idx val="24"/>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9-1319-409B-B58D-CE3C83C3D63A}"/>
              </c:ext>
            </c:extLst>
          </c:dPt>
          <c:dPt>
            <c:idx val="26"/>
            <c:invertIfNegative val="0"/>
            <c:bubble3D val="0"/>
            <c:spPr>
              <a:pattFill prst="dkUpDiag">
                <a:fgClr>
                  <a:srgbClr val="0070C0"/>
                </a:fgClr>
                <a:bgClr>
                  <a:schemeClr val="bg1"/>
                </a:bgClr>
              </a:pattFill>
              <a:ln w="6350">
                <a:solidFill>
                  <a:schemeClr val="bg2">
                    <a:lumMod val="10000"/>
                  </a:schemeClr>
                </a:solidFill>
              </a:ln>
              <a:effectLst/>
            </c:spPr>
            <c:extLst>
              <c:ext xmlns:c16="http://schemas.microsoft.com/office/drawing/2014/chart" uri="{C3380CC4-5D6E-409C-BE32-E72D297353CC}">
                <c16:uniqueId val="{0000000A-1319-409B-B58D-CE3C83C3D63A}"/>
              </c:ext>
            </c:extLst>
          </c:dPt>
          <c:cat>
            <c:strRef>
              <c:f>'Exports G&amp;S'!$A$9:$A$42</c:f>
              <c:strCache>
                <c:ptCount val="34"/>
                <c:pt idx="0">
                  <c:v>GBR</c:v>
                </c:pt>
                <c:pt idx="1">
                  <c:v>FRA</c:v>
                </c:pt>
                <c:pt idx="2">
                  <c:v>CHE</c:v>
                </c:pt>
                <c:pt idx="3">
                  <c:v>CAN</c:v>
                </c:pt>
                <c:pt idx="4">
                  <c:v>USA</c:v>
                </c:pt>
                <c:pt idx="5">
                  <c:v>AUS</c:v>
                </c:pt>
                <c:pt idx="6">
                  <c:v>LUX</c:v>
                </c:pt>
                <c:pt idx="7">
                  <c:v>BRA</c:v>
                </c:pt>
                <c:pt idx="8">
                  <c:v>DEU</c:v>
                </c:pt>
                <c:pt idx="9">
                  <c:v>DNK</c:v>
                </c:pt>
                <c:pt idx="10">
                  <c:v>ITA</c:v>
                </c:pt>
                <c:pt idx="11">
                  <c:v>AUT</c:v>
                </c:pt>
                <c:pt idx="12">
                  <c:v>ISL</c:v>
                </c:pt>
                <c:pt idx="13">
                  <c:v>ESP</c:v>
                </c:pt>
                <c:pt idx="14">
                  <c:v>PRT</c:v>
                </c:pt>
                <c:pt idx="15">
                  <c:v>NOR</c:v>
                </c:pt>
                <c:pt idx="16">
                  <c:v>NZL</c:v>
                </c:pt>
                <c:pt idx="17">
                  <c:v>NLD</c:v>
                </c:pt>
                <c:pt idx="18">
                  <c:v>SVN</c:v>
                </c:pt>
                <c:pt idx="19">
                  <c:v>JPN</c:v>
                </c:pt>
                <c:pt idx="20">
                  <c:v>SWE</c:v>
                </c:pt>
                <c:pt idx="21">
                  <c:v>FIN</c:v>
                </c:pt>
                <c:pt idx="22">
                  <c:v>KOR</c:v>
                </c:pt>
                <c:pt idx="23">
                  <c:v>ZAF</c:v>
                </c:pt>
                <c:pt idx="24">
                  <c:v>IDN</c:v>
                </c:pt>
                <c:pt idx="25">
                  <c:v>CHL</c:v>
                </c:pt>
                <c:pt idx="26">
                  <c:v>ISR</c:v>
                </c:pt>
                <c:pt idx="27">
                  <c:v>CZE</c:v>
                </c:pt>
                <c:pt idx="28">
                  <c:v>CHN</c:v>
                </c:pt>
                <c:pt idx="29">
                  <c:v>POL</c:v>
                </c:pt>
                <c:pt idx="30">
                  <c:v>LTU</c:v>
                </c:pt>
                <c:pt idx="31">
                  <c:v>GRC</c:v>
                </c:pt>
                <c:pt idx="32">
                  <c:v>IRL</c:v>
                </c:pt>
                <c:pt idx="33">
                  <c:v>LVA</c:v>
                </c:pt>
              </c:strCache>
            </c:strRef>
          </c:cat>
          <c:val>
            <c:numRef>
              <c:f>'Exports G&amp;S'!$B$9:$B$42</c:f>
              <c:numCache>
                <c:formatCode>0.0</c:formatCode>
                <c:ptCount val="34"/>
                <c:pt idx="0">
                  <c:v>-27.647480000000002</c:v>
                </c:pt>
                <c:pt idx="1">
                  <c:v>-9.1104889999999994</c:v>
                </c:pt>
                <c:pt idx="2">
                  <c:v>-5.0672759999999997</c:v>
                </c:pt>
                <c:pt idx="3">
                  <c:v>-3.9111180000000001</c:v>
                </c:pt>
                <c:pt idx="4">
                  <c:v>-3.7776179999999999</c:v>
                </c:pt>
                <c:pt idx="5">
                  <c:v>-3.1392519999999999</c:v>
                </c:pt>
                <c:pt idx="6">
                  <c:v>-3.1078109999999999</c:v>
                </c:pt>
                <c:pt idx="7">
                  <c:v>-2.9915620000000001</c:v>
                </c:pt>
                <c:pt idx="8">
                  <c:v>-2.8475109999999999</c:v>
                </c:pt>
                <c:pt idx="9">
                  <c:v>-1.7798309999999999</c:v>
                </c:pt>
                <c:pt idx="10">
                  <c:v>-1.6838759999999999</c:v>
                </c:pt>
                <c:pt idx="11">
                  <c:v>-1.6554949999999999</c:v>
                </c:pt>
                <c:pt idx="12">
                  <c:v>-1.5394969999999999</c:v>
                </c:pt>
                <c:pt idx="13">
                  <c:v>-0.68173980000000001</c:v>
                </c:pt>
                <c:pt idx="14">
                  <c:v>-0.35918430000000001</c:v>
                </c:pt>
                <c:pt idx="15">
                  <c:v>1.342598</c:v>
                </c:pt>
                <c:pt idx="16">
                  <c:v>1.7628779999999999</c:v>
                </c:pt>
                <c:pt idx="17">
                  <c:v>1.8105389999999999</c:v>
                </c:pt>
                <c:pt idx="18">
                  <c:v>2.236504</c:v>
                </c:pt>
                <c:pt idx="19">
                  <c:v>2.5751110000000001</c:v>
                </c:pt>
                <c:pt idx="20">
                  <c:v>3.486084</c:v>
                </c:pt>
                <c:pt idx="21">
                  <c:v>4.0930479999999996</c:v>
                </c:pt>
                <c:pt idx="22">
                  <c:v>4.4316180000000003</c:v>
                </c:pt>
                <c:pt idx="23">
                  <c:v>5.0271759999999999</c:v>
                </c:pt>
                <c:pt idx="24">
                  <c:v>5.1687010000000004</c:v>
                </c:pt>
                <c:pt idx="25">
                  <c:v>5.8625109999999996</c:v>
                </c:pt>
                <c:pt idx="26">
                  <c:v>8.8241270000000007</c:v>
                </c:pt>
                <c:pt idx="27">
                  <c:v>8.9540559999999996</c:v>
                </c:pt>
                <c:pt idx="28">
                  <c:v>9.4364779999999993</c:v>
                </c:pt>
                <c:pt idx="29">
                  <c:v>9.6544799999999995</c:v>
                </c:pt>
                <c:pt idx="30">
                  <c:v>10.873889999999999</c:v>
                </c:pt>
                <c:pt idx="31">
                  <c:v>13.59233</c:v>
                </c:pt>
                <c:pt idx="32">
                  <c:v>13.986689999999999</c:v>
                </c:pt>
                <c:pt idx="33">
                  <c:v>14.43378</c:v>
                </c:pt>
              </c:numCache>
            </c:numRef>
          </c:val>
          <c:extLst>
            <c:ext xmlns:c16="http://schemas.microsoft.com/office/drawing/2014/chart" uri="{C3380CC4-5D6E-409C-BE32-E72D297353CC}">
              <c16:uniqueId val="{00000000-B8E8-420C-BAF8-63E9965F7F51}"/>
            </c:ext>
          </c:extLst>
        </c:ser>
        <c:dLbls>
          <c:showLegendKey val="0"/>
          <c:showVal val="0"/>
          <c:showCatName val="0"/>
          <c:showSerName val="0"/>
          <c:showPercent val="0"/>
          <c:showBubbleSize val="0"/>
        </c:dLbls>
        <c:gapWidth val="80"/>
        <c:overlap val="-27"/>
        <c:axId val="1176661304"/>
        <c:axId val="1176662944"/>
      </c:barChart>
      <c:catAx>
        <c:axId val="1176661304"/>
        <c:scaling>
          <c:orientation val="minMax"/>
        </c:scaling>
        <c:delete val="0"/>
        <c:axPos val="b"/>
        <c:numFmt formatCode="General" sourceLinked="1"/>
        <c:majorTickMark val="in"/>
        <c:minorTickMark val="none"/>
        <c:tickLblPos val="low"/>
        <c:spPr>
          <a:noFill/>
          <a:ln w="6350" cap="flat" cmpd="sng" algn="ctr">
            <a:solidFill>
              <a:schemeClr val="bg2">
                <a:lumMod val="10000"/>
              </a:schemeClr>
            </a:solidFill>
            <a:round/>
          </a:ln>
          <a:effectLst/>
        </c:spPr>
        <c:txPr>
          <a:bodyPr rot="-60000000" spcFirstLastPara="1" vertOverflow="ellipsis" vert="horz" wrap="square" anchor="ctr" anchorCtr="1"/>
          <a:lstStyle/>
          <a:p>
            <a:pPr>
              <a:defRPr sz="12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1176662944"/>
        <c:crosses val="autoZero"/>
        <c:auto val="1"/>
        <c:lblAlgn val="ctr"/>
        <c:lblOffset val="100"/>
        <c:tickLblSkip val="1"/>
        <c:noMultiLvlLbl val="0"/>
      </c:catAx>
      <c:valAx>
        <c:axId val="1176662944"/>
        <c:scaling>
          <c:orientation val="minMax"/>
          <c:max val="15"/>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11766613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bg2">
              <a:lumMod val="10000"/>
            </a:schemeClr>
          </a:solidFill>
          <a:latin typeface="Arial Narrow" panose="020B060602020203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680" b="1" i="0" u="none" strike="noStrike" kern="1200" spc="0" baseline="0">
              <a:solidFill>
                <a:schemeClr val="bg2">
                  <a:lumMod val="10000"/>
                </a:schemeClr>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7.5528465175204187E-2"/>
          <c:y val="0.12078233955818489"/>
          <c:w val="0.90102987259783784"/>
          <c:h val="0.71820739584608528"/>
        </c:manualLayout>
      </c:layout>
      <c:barChart>
        <c:barDir val="col"/>
        <c:grouping val="clustered"/>
        <c:varyColors val="0"/>
        <c:ser>
          <c:idx val="0"/>
          <c:order val="0"/>
          <c:tx>
            <c:strRef>
              <c:f>'Exports G&amp;S'!$F$8</c:f>
              <c:strCache>
                <c:ptCount val="1"/>
                <c:pt idx="0">
                  <c:v>Services</c:v>
                </c:pt>
              </c:strCache>
            </c:strRef>
          </c:tx>
          <c:spPr>
            <a:solidFill>
              <a:schemeClr val="accent2"/>
            </a:solidFill>
            <a:ln w="6350">
              <a:solidFill>
                <a:schemeClr val="bg2">
                  <a:lumMod val="10000"/>
                </a:schemeClr>
              </a:solidFill>
            </a:ln>
            <a:effectLst/>
          </c:spPr>
          <c:invertIfNegative val="0"/>
          <c:dPt>
            <c:idx val="1"/>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4-338C-4403-BC27-A6514017229F}"/>
              </c:ext>
            </c:extLst>
          </c:dPt>
          <c:dPt>
            <c:idx val="5"/>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5-338C-4403-BC27-A6514017229F}"/>
              </c:ext>
            </c:extLst>
          </c:dPt>
          <c:dPt>
            <c:idx val="10"/>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6-338C-4403-BC27-A6514017229F}"/>
              </c:ext>
            </c:extLst>
          </c:dPt>
          <c:dPt>
            <c:idx val="11"/>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7-338C-4403-BC27-A6514017229F}"/>
              </c:ext>
            </c:extLst>
          </c:dPt>
          <c:dPt>
            <c:idx val="14"/>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1-B964-49C6-B297-7BDF1357CA9E}"/>
              </c:ext>
            </c:extLst>
          </c:dPt>
          <c:dPt>
            <c:idx val="19"/>
            <c:invertIfNegative val="0"/>
            <c:bubble3D val="0"/>
            <c:spPr>
              <a:solidFill>
                <a:schemeClr val="accent2"/>
              </a:solidFill>
              <a:ln w="6350">
                <a:solidFill>
                  <a:schemeClr val="bg2">
                    <a:lumMod val="10000"/>
                  </a:schemeClr>
                </a:solidFill>
              </a:ln>
              <a:effectLst/>
            </c:spPr>
            <c:extLst>
              <c:ext xmlns:c16="http://schemas.microsoft.com/office/drawing/2014/chart" uri="{C3380CC4-5D6E-409C-BE32-E72D297353CC}">
                <c16:uniqueId val="{00000004-B964-49C6-B297-7BDF1357CA9E}"/>
              </c:ext>
            </c:extLst>
          </c:dPt>
          <c:dPt>
            <c:idx val="20"/>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8-338C-4403-BC27-A6514017229F}"/>
              </c:ext>
            </c:extLst>
          </c:dPt>
          <c:dPt>
            <c:idx val="22"/>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9-338C-4403-BC27-A6514017229F}"/>
              </c:ext>
            </c:extLst>
          </c:dPt>
          <c:dPt>
            <c:idx val="24"/>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A-338C-4403-BC27-A6514017229F}"/>
              </c:ext>
            </c:extLst>
          </c:dPt>
          <c:dPt>
            <c:idx val="27"/>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B-338C-4403-BC27-A6514017229F}"/>
              </c:ext>
            </c:extLst>
          </c:dPt>
          <c:dPt>
            <c:idx val="30"/>
            <c:invertIfNegative val="0"/>
            <c:bubble3D val="0"/>
            <c:spPr>
              <a:pattFill prst="dkUpDiag">
                <a:fgClr>
                  <a:schemeClr val="accent2"/>
                </a:fgClr>
                <a:bgClr>
                  <a:schemeClr val="bg1"/>
                </a:bgClr>
              </a:pattFill>
              <a:ln w="6350">
                <a:solidFill>
                  <a:schemeClr val="bg2">
                    <a:lumMod val="10000"/>
                  </a:schemeClr>
                </a:solidFill>
              </a:ln>
              <a:effectLst/>
            </c:spPr>
            <c:extLst>
              <c:ext xmlns:c16="http://schemas.microsoft.com/office/drawing/2014/chart" uri="{C3380CC4-5D6E-409C-BE32-E72D297353CC}">
                <c16:uniqueId val="{0000000C-338C-4403-BC27-A6514017229F}"/>
              </c:ext>
            </c:extLst>
          </c:dPt>
          <c:cat>
            <c:strRef>
              <c:f>'Exports G&amp;S'!$E$9:$E$42</c:f>
              <c:strCache>
                <c:ptCount val="34"/>
                <c:pt idx="0">
                  <c:v>ZAF</c:v>
                </c:pt>
                <c:pt idx="1">
                  <c:v>IDN</c:v>
                </c:pt>
                <c:pt idx="2">
                  <c:v>GRC</c:v>
                </c:pt>
                <c:pt idx="3">
                  <c:v>ISL</c:v>
                </c:pt>
                <c:pt idx="4">
                  <c:v>NZL</c:v>
                </c:pt>
                <c:pt idx="5">
                  <c:v>ESP</c:v>
                </c:pt>
                <c:pt idx="6">
                  <c:v>AUS</c:v>
                </c:pt>
                <c:pt idx="7">
                  <c:v>PRT</c:v>
                </c:pt>
                <c:pt idx="8">
                  <c:v>ITA</c:v>
                </c:pt>
                <c:pt idx="9">
                  <c:v>CHL</c:v>
                </c:pt>
                <c:pt idx="10">
                  <c:v>JPN</c:v>
                </c:pt>
                <c:pt idx="11">
                  <c:v>USA</c:v>
                </c:pt>
                <c:pt idx="12">
                  <c:v>LVA</c:v>
                </c:pt>
                <c:pt idx="13">
                  <c:v>AUT</c:v>
                </c:pt>
                <c:pt idx="14">
                  <c:v>GBR</c:v>
                </c:pt>
                <c:pt idx="15">
                  <c:v>CAN</c:v>
                </c:pt>
                <c:pt idx="16">
                  <c:v>CHE</c:v>
                </c:pt>
                <c:pt idx="17">
                  <c:v>SVN</c:v>
                </c:pt>
                <c:pt idx="18">
                  <c:v>DNK</c:v>
                </c:pt>
                <c:pt idx="19">
                  <c:v>CZE</c:v>
                </c:pt>
                <c:pt idx="20">
                  <c:v>FRA</c:v>
                </c:pt>
                <c:pt idx="21">
                  <c:v>DEU</c:v>
                </c:pt>
                <c:pt idx="22">
                  <c:v>NOR</c:v>
                </c:pt>
                <c:pt idx="23">
                  <c:v>BRA</c:v>
                </c:pt>
                <c:pt idx="24">
                  <c:v>NLD</c:v>
                </c:pt>
                <c:pt idx="25">
                  <c:v>FIN</c:v>
                </c:pt>
                <c:pt idx="26">
                  <c:v>LTU</c:v>
                </c:pt>
                <c:pt idx="27">
                  <c:v>KOR</c:v>
                </c:pt>
                <c:pt idx="28">
                  <c:v>SWE</c:v>
                </c:pt>
                <c:pt idx="29">
                  <c:v>POL</c:v>
                </c:pt>
                <c:pt idx="30">
                  <c:v>ISR</c:v>
                </c:pt>
                <c:pt idx="31">
                  <c:v>IRL</c:v>
                </c:pt>
                <c:pt idx="32">
                  <c:v>LUX</c:v>
                </c:pt>
                <c:pt idx="33">
                  <c:v>CHN</c:v>
                </c:pt>
              </c:strCache>
            </c:strRef>
          </c:cat>
          <c:val>
            <c:numRef>
              <c:f>'Exports G&amp;S'!$F$9:$F$42</c:f>
              <c:numCache>
                <c:formatCode>0.0</c:formatCode>
                <c:ptCount val="34"/>
                <c:pt idx="0">
                  <c:v>-59.841999999999999</c:v>
                </c:pt>
                <c:pt idx="1">
                  <c:v>-56.673499999999997</c:v>
                </c:pt>
                <c:pt idx="2">
                  <c:v>-55.415590000000002</c:v>
                </c:pt>
                <c:pt idx="3">
                  <c:v>-51.143070000000002</c:v>
                </c:pt>
                <c:pt idx="4">
                  <c:v>-50.717619999999997</c:v>
                </c:pt>
                <c:pt idx="5">
                  <c:v>-48.36645</c:v>
                </c:pt>
                <c:pt idx="6">
                  <c:v>-42.234029999999997</c:v>
                </c:pt>
                <c:pt idx="7">
                  <c:v>-37.695869999999999</c:v>
                </c:pt>
                <c:pt idx="8">
                  <c:v>-35.077710000000003</c:v>
                </c:pt>
                <c:pt idx="9">
                  <c:v>-34.483159999999998</c:v>
                </c:pt>
                <c:pt idx="10">
                  <c:v>-24.706980000000001</c:v>
                </c:pt>
                <c:pt idx="11">
                  <c:v>-24.223600000000001</c:v>
                </c:pt>
                <c:pt idx="12">
                  <c:v>-22.589880000000001</c:v>
                </c:pt>
                <c:pt idx="13">
                  <c:v>-21.86233</c:v>
                </c:pt>
                <c:pt idx="14">
                  <c:v>-21.469830000000002</c:v>
                </c:pt>
                <c:pt idx="15">
                  <c:v>-19.951350000000001</c:v>
                </c:pt>
                <c:pt idx="16">
                  <c:v>-18.309139999999999</c:v>
                </c:pt>
                <c:pt idx="17">
                  <c:v>-18.060310000000001</c:v>
                </c:pt>
                <c:pt idx="18">
                  <c:v>-17.12434</c:v>
                </c:pt>
                <c:pt idx="19">
                  <c:v>-16.657520000000002</c:v>
                </c:pt>
                <c:pt idx="20">
                  <c:v>-16.252649999999999</c:v>
                </c:pt>
                <c:pt idx="21">
                  <c:v>-14.75164</c:v>
                </c:pt>
                <c:pt idx="22">
                  <c:v>-14.541550000000001</c:v>
                </c:pt>
                <c:pt idx="23">
                  <c:v>-13.59308</c:v>
                </c:pt>
                <c:pt idx="24">
                  <c:v>-12.63531</c:v>
                </c:pt>
                <c:pt idx="25">
                  <c:v>-12.41958</c:v>
                </c:pt>
                <c:pt idx="26">
                  <c:v>-6.6444020000000004</c:v>
                </c:pt>
                <c:pt idx="27">
                  <c:v>-5.0473249999999998</c:v>
                </c:pt>
                <c:pt idx="28">
                  <c:v>-4.0880130000000001</c:v>
                </c:pt>
                <c:pt idx="29">
                  <c:v>-3.2639770000000001</c:v>
                </c:pt>
                <c:pt idx="30">
                  <c:v>4.6663360000000003</c:v>
                </c:pt>
                <c:pt idx="31">
                  <c:v>6.5154569999999996</c:v>
                </c:pt>
                <c:pt idx="32">
                  <c:v>8.1618119999999994</c:v>
                </c:pt>
                <c:pt idx="33">
                  <c:v>9.4364779999999993</c:v>
                </c:pt>
              </c:numCache>
            </c:numRef>
          </c:val>
          <c:extLst>
            <c:ext xmlns:c16="http://schemas.microsoft.com/office/drawing/2014/chart" uri="{C3380CC4-5D6E-409C-BE32-E72D297353CC}">
              <c16:uniqueId val="{00000002-B964-49C6-B297-7BDF1357CA9E}"/>
            </c:ext>
          </c:extLst>
        </c:ser>
        <c:dLbls>
          <c:showLegendKey val="0"/>
          <c:showVal val="0"/>
          <c:showCatName val="0"/>
          <c:showSerName val="0"/>
          <c:showPercent val="0"/>
          <c:showBubbleSize val="0"/>
        </c:dLbls>
        <c:gapWidth val="80"/>
        <c:overlap val="-27"/>
        <c:axId val="1176661304"/>
        <c:axId val="1176662944"/>
      </c:barChart>
      <c:catAx>
        <c:axId val="1176661304"/>
        <c:scaling>
          <c:orientation val="minMax"/>
        </c:scaling>
        <c:delete val="0"/>
        <c:axPos val="b"/>
        <c:numFmt formatCode="General" sourceLinked="1"/>
        <c:majorTickMark val="in"/>
        <c:minorTickMark val="none"/>
        <c:tickLblPos val="low"/>
        <c:spPr>
          <a:noFill/>
          <a:ln w="6350" cap="flat" cmpd="sng" algn="ctr">
            <a:solidFill>
              <a:schemeClr val="bg2">
                <a:lumMod val="10000"/>
              </a:schemeClr>
            </a:solidFill>
            <a:round/>
          </a:ln>
          <a:effectLst/>
        </c:spPr>
        <c:txPr>
          <a:bodyPr rot="-60000000" spcFirstLastPara="1" vertOverflow="ellipsis" vert="horz" wrap="square" anchor="ctr" anchorCtr="1"/>
          <a:lstStyle/>
          <a:p>
            <a:pPr>
              <a:defRPr sz="12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1176662944"/>
        <c:crosses val="autoZero"/>
        <c:auto val="1"/>
        <c:lblAlgn val="ctr"/>
        <c:lblOffset val="100"/>
        <c:tickLblSkip val="1"/>
        <c:noMultiLvlLbl val="0"/>
      </c:catAx>
      <c:valAx>
        <c:axId val="1176662944"/>
        <c:scaling>
          <c:orientation val="minMax"/>
          <c:max val="15"/>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400" b="1" i="0" u="none" strike="noStrike" kern="1200" baseline="0">
                <a:solidFill>
                  <a:schemeClr val="bg2">
                    <a:lumMod val="10000"/>
                  </a:schemeClr>
                </a:solidFill>
                <a:latin typeface="Arial Narrow" panose="020B0606020202030204" pitchFamily="34" charset="0"/>
                <a:ea typeface="+mn-ea"/>
                <a:cs typeface="+mn-cs"/>
              </a:defRPr>
            </a:pPr>
            <a:endParaRPr lang="en-US"/>
          </a:p>
        </c:txPr>
        <c:crossAx val="11766613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400" b="1">
          <a:solidFill>
            <a:schemeClr val="bg2">
              <a:lumMod val="10000"/>
            </a:schemeClr>
          </a:solidFill>
          <a:latin typeface="Arial Narrow" panose="020B060602020203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774274853076553E-2"/>
          <c:y val="7.1426915348241762E-2"/>
          <c:w val="0.9388629187179981"/>
          <c:h val="0.82046586803074861"/>
        </c:manualLayout>
      </c:layout>
      <c:barChart>
        <c:barDir val="col"/>
        <c:grouping val="stacked"/>
        <c:varyColors val="0"/>
        <c:ser>
          <c:idx val="1"/>
          <c:order val="1"/>
          <c:tx>
            <c:strRef>
              <c:f>'Employment by occupation'!$C$7</c:f>
              <c:strCache>
                <c:ptCount val="1"/>
                <c:pt idx="0">
                  <c:v>High-skilled</c:v>
                </c:pt>
              </c:strCache>
            </c:strRef>
          </c:tx>
          <c:spPr>
            <a:solidFill>
              <a:srgbClr val="C00000"/>
            </a:solidFill>
            <a:ln w="6350" cmpd="sng">
              <a:solidFill>
                <a:srgbClr val="000000"/>
              </a:solidFill>
            </a:ln>
            <a:effectLst/>
          </c:spPr>
          <c:invertIfNegative val="0"/>
          <c:cat>
            <c:strRef>
              <c:f>'Employment by occupation'!$A$8:$A$37</c:f>
              <c:strCache>
                <c:ptCount val="30"/>
                <c:pt idx="0">
                  <c:v>CHL</c:v>
                </c:pt>
                <c:pt idx="1">
                  <c:v>MEX</c:v>
                </c:pt>
                <c:pt idx="2">
                  <c:v>USA</c:v>
                </c:pt>
                <c:pt idx="3">
                  <c:v>TUR</c:v>
                </c:pt>
                <c:pt idx="4">
                  <c:v>ISL</c:v>
                </c:pt>
                <c:pt idx="5">
                  <c:v>ESP</c:v>
                </c:pt>
                <c:pt idx="6">
                  <c:v>EST</c:v>
                </c:pt>
                <c:pt idx="7">
                  <c:v>SVK</c:v>
                </c:pt>
                <c:pt idx="8">
                  <c:v>PRT</c:v>
                </c:pt>
                <c:pt idx="9">
                  <c:v>ITA</c:v>
                </c:pt>
                <c:pt idx="10">
                  <c:v>LVA</c:v>
                </c:pt>
                <c:pt idx="11">
                  <c:v>LTU</c:v>
                </c:pt>
                <c:pt idx="12">
                  <c:v>FIN</c:v>
                </c:pt>
                <c:pt idx="13">
                  <c:v>AUT</c:v>
                </c:pt>
                <c:pt idx="14">
                  <c:v>SWE</c:v>
                </c:pt>
                <c:pt idx="15">
                  <c:v>CZE</c:v>
                </c:pt>
                <c:pt idx="16">
                  <c:v>IRL</c:v>
                </c:pt>
                <c:pt idx="17">
                  <c:v>HUN</c:v>
                </c:pt>
                <c:pt idx="18">
                  <c:v>GRC</c:v>
                </c:pt>
                <c:pt idx="19">
                  <c:v>DNK</c:v>
                </c:pt>
                <c:pt idx="20">
                  <c:v>KOR</c:v>
                </c:pt>
                <c:pt idx="21">
                  <c:v>BEL</c:v>
                </c:pt>
                <c:pt idx="22">
                  <c:v>FRA</c:v>
                </c:pt>
                <c:pt idx="23">
                  <c:v>NOR</c:v>
                </c:pt>
                <c:pt idx="24">
                  <c:v>SVN</c:v>
                </c:pt>
                <c:pt idx="25">
                  <c:v>GBR</c:v>
                </c:pt>
                <c:pt idx="26">
                  <c:v>CHE</c:v>
                </c:pt>
                <c:pt idx="27">
                  <c:v>POL</c:v>
                </c:pt>
                <c:pt idx="28">
                  <c:v>NLD</c:v>
                </c:pt>
                <c:pt idx="29">
                  <c:v>LUX</c:v>
                </c:pt>
              </c:strCache>
            </c:strRef>
          </c:cat>
          <c:val>
            <c:numRef>
              <c:f>'Employment by occupation'!$C$8:$C$37</c:f>
              <c:numCache>
                <c:formatCode>0.0</c:formatCode>
                <c:ptCount val="30"/>
                <c:pt idx="0">
                  <c:v>1.0407166481018066</c:v>
                </c:pt>
                <c:pt idx="1">
                  <c:v>-0.75216531753540039</c:v>
                </c:pt>
                <c:pt idx="2">
                  <c:v>0.80758464336395264</c:v>
                </c:pt>
                <c:pt idx="3">
                  <c:v>0.19195036590099335</c:v>
                </c:pt>
                <c:pt idx="4">
                  <c:v>1.243626419454813E-2</c:v>
                </c:pt>
                <c:pt idx="5">
                  <c:v>0.27225431799888611</c:v>
                </c:pt>
                <c:pt idx="6">
                  <c:v>0.43941313028335571</c:v>
                </c:pt>
                <c:pt idx="7">
                  <c:v>0.99665200710296631</c:v>
                </c:pt>
                <c:pt idx="8">
                  <c:v>1.7560285329818726</c:v>
                </c:pt>
                <c:pt idx="9">
                  <c:v>-0.20216289162635803</c:v>
                </c:pt>
                <c:pt idx="10">
                  <c:v>1.2307354211807251</c:v>
                </c:pt>
                <c:pt idx="11">
                  <c:v>0.58581352233886719</c:v>
                </c:pt>
                <c:pt idx="12">
                  <c:v>1.7081774473190308</c:v>
                </c:pt>
                <c:pt idx="13">
                  <c:v>1.0201210975646973</c:v>
                </c:pt>
                <c:pt idx="14">
                  <c:v>0.89300501346588135</c:v>
                </c:pt>
                <c:pt idx="15">
                  <c:v>0.49452206492424011</c:v>
                </c:pt>
                <c:pt idx="16">
                  <c:v>1.5145317316055298</c:v>
                </c:pt>
                <c:pt idx="17">
                  <c:v>1.6422326564788818</c:v>
                </c:pt>
                <c:pt idx="18">
                  <c:v>1.3851867914199829</c:v>
                </c:pt>
                <c:pt idx="19">
                  <c:v>0.17635917663574219</c:v>
                </c:pt>
                <c:pt idx="20">
                  <c:v>-0.53967171907424927</c:v>
                </c:pt>
                <c:pt idx="21">
                  <c:v>1.4486680030822754</c:v>
                </c:pt>
                <c:pt idx="22">
                  <c:v>1.1675026416778564</c:v>
                </c:pt>
                <c:pt idx="23">
                  <c:v>-0.21174347400665283</c:v>
                </c:pt>
                <c:pt idx="24">
                  <c:v>2.2924458980560303</c:v>
                </c:pt>
                <c:pt idx="25">
                  <c:v>1.8346699476242065</c:v>
                </c:pt>
                <c:pt idx="26">
                  <c:v>0.30547571182250977</c:v>
                </c:pt>
                <c:pt idx="27">
                  <c:v>0.50467926263809204</c:v>
                </c:pt>
                <c:pt idx="28">
                  <c:v>1.3968944549560547</c:v>
                </c:pt>
                <c:pt idx="29">
                  <c:v>2.1445865631103516</c:v>
                </c:pt>
              </c:numCache>
            </c:numRef>
          </c:val>
          <c:extLst>
            <c:ext xmlns:c16="http://schemas.microsoft.com/office/drawing/2014/chart" uri="{C3380CC4-5D6E-409C-BE32-E72D297353CC}">
              <c16:uniqueId val="{00000000-6CA6-471F-A6EE-C7C447EBFAFF}"/>
            </c:ext>
          </c:extLst>
        </c:ser>
        <c:ser>
          <c:idx val="2"/>
          <c:order val="2"/>
          <c:tx>
            <c:strRef>
              <c:f>'Employment by occupation'!$D$7</c:f>
              <c:strCache>
                <c:ptCount val="1"/>
                <c:pt idx="0">
                  <c:v>Low-skilled</c:v>
                </c:pt>
              </c:strCache>
            </c:strRef>
          </c:tx>
          <c:spPr>
            <a:solidFill>
              <a:srgbClr val="92D050"/>
            </a:solidFill>
            <a:ln w="6350" cmpd="sng">
              <a:solidFill>
                <a:srgbClr val="000000"/>
              </a:solidFill>
            </a:ln>
            <a:effectLst/>
          </c:spPr>
          <c:invertIfNegative val="0"/>
          <c:cat>
            <c:strRef>
              <c:f>'Employment by occupation'!$A$8:$A$37</c:f>
              <c:strCache>
                <c:ptCount val="30"/>
                <c:pt idx="0">
                  <c:v>CHL</c:v>
                </c:pt>
                <c:pt idx="1">
                  <c:v>MEX</c:v>
                </c:pt>
                <c:pt idx="2">
                  <c:v>USA</c:v>
                </c:pt>
                <c:pt idx="3">
                  <c:v>TUR</c:v>
                </c:pt>
                <c:pt idx="4">
                  <c:v>ISL</c:v>
                </c:pt>
                <c:pt idx="5">
                  <c:v>ESP</c:v>
                </c:pt>
                <c:pt idx="6">
                  <c:v>EST</c:v>
                </c:pt>
                <c:pt idx="7">
                  <c:v>SVK</c:v>
                </c:pt>
                <c:pt idx="8">
                  <c:v>PRT</c:v>
                </c:pt>
                <c:pt idx="9">
                  <c:v>ITA</c:v>
                </c:pt>
                <c:pt idx="10">
                  <c:v>LVA</c:v>
                </c:pt>
                <c:pt idx="11">
                  <c:v>LTU</c:v>
                </c:pt>
                <c:pt idx="12">
                  <c:v>FIN</c:v>
                </c:pt>
                <c:pt idx="13">
                  <c:v>AUT</c:v>
                </c:pt>
                <c:pt idx="14">
                  <c:v>SWE</c:v>
                </c:pt>
                <c:pt idx="15">
                  <c:v>CZE</c:v>
                </c:pt>
                <c:pt idx="16">
                  <c:v>IRL</c:v>
                </c:pt>
                <c:pt idx="17">
                  <c:v>HUN</c:v>
                </c:pt>
                <c:pt idx="18">
                  <c:v>GRC</c:v>
                </c:pt>
                <c:pt idx="19">
                  <c:v>DNK</c:v>
                </c:pt>
                <c:pt idx="20">
                  <c:v>KOR</c:v>
                </c:pt>
                <c:pt idx="21">
                  <c:v>BEL</c:v>
                </c:pt>
                <c:pt idx="22">
                  <c:v>FRA</c:v>
                </c:pt>
                <c:pt idx="23">
                  <c:v>NOR</c:v>
                </c:pt>
                <c:pt idx="24">
                  <c:v>SVN</c:v>
                </c:pt>
                <c:pt idx="25">
                  <c:v>GBR</c:v>
                </c:pt>
                <c:pt idx="26">
                  <c:v>CHE</c:v>
                </c:pt>
                <c:pt idx="27">
                  <c:v>POL</c:v>
                </c:pt>
                <c:pt idx="28">
                  <c:v>NLD</c:v>
                </c:pt>
                <c:pt idx="29">
                  <c:v>LUX</c:v>
                </c:pt>
              </c:strCache>
            </c:strRef>
          </c:cat>
          <c:val>
            <c:numRef>
              <c:f>'Employment by occupation'!$D$8:$D$37</c:f>
              <c:numCache>
                <c:formatCode>0.0</c:formatCode>
                <c:ptCount val="30"/>
                <c:pt idx="0">
                  <c:v>-3.76300048828125</c:v>
                </c:pt>
                <c:pt idx="1">
                  <c:v>-1.909522533416748</c:v>
                </c:pt>
                <c:pt idx="2">
                  <c:v>0.20514404773712158</c:v>
                </c:pt>
                <c:pt idx="3">
                  <c:v>-0.48236900568008423</c:v>
                </c:pt>
                <c:pt idx="4">
                  <c:v>-0.2735978364944458</c:v>
                </c:pt>
                <c:pt idx="5">
                  <c:v>-0.91876351833343506</c:v>
                </c:pt>
                <c:pt idx="6">
                  <c:v>5.5857598781585693E-2</c:v>
                </c:pt>
                <c:pt idx="7">
                  <c:v>-0.49735844135284424</c:v>
                </c:pt>
                <c:pt idx="8">
                  <c:v>-1.1825586557388306</c:v>
                </c:pt>
                <c:pt idx="9">
                  <c:v>-0.27761277556419373</c:v>
                </c:pt>
                <c:pt idx="10">
                  <c:v>-0.71426606178283691</c:v>
                </c:pt>
                <c:pt idx="11">
                  <c:v>-0.24121725559234619</c:v>
                </c:pt>
                <c:pt idx="12">
                  <c:v>-0.54860460758209229</c:v>
                </c:pt>
                <c:pt idx="13">
                  <c:v>-0.3381267786026001</c:v>
                </c:pt>
                <c:pt idx="14">
                  <c:v>-0.29864275455474854</c:v>
                </c:pt>
                <c:pt idx="15">
                  <c:v>3.5828143358230591E-2</c:v>
                </c:pt>
                <c:pt idx="16">
                  <c:v>-0.92034435272216797</c:v>
                </c:pt>
                <c:pt idx="17">
                  <c:v>-0.79285931587219238</c:v>
                </c:pt>
                <c:pt idx="18">
                  <c:v>-0.60917538404464722</c:v>
                </c:pt>
                <c:pt idx="19">
                  <c:v>-0.23717272281646729</c:v>
                </c:pt>
                <c:pt idx="20">
                  <c:v>0.71922016143798828</c:v>
                </c:pt>
                <c:pt idx="21">
                  <c:v>-0.75589430332183838</c:v>
                </c:pt>
                <c:pt idx="22">
                  <c:v>-0.42715984582901001</c:v>
                </c:pt>
                <c:pt idx="23">
                  <c:v>1.6000442504882813</c:v>
                </c:pt>
                <c:pt idx="24">
                  <c:v>-4.3253719806671143E-2</c:v>
                </c:pt>
                <c:pt idx="25">
                  <c:v>-0.55464982986450195</c:v>
                </c:pt>
                <c:pt idx="26">
                  <c:v>-0.12431532144546509</c:v>
                </c:pt>
                <c:pt idx="27">
                  <c:v>-0.34308469295501709</c:v>
                </c:pt>
                <c:pt idx="28">
                  <c:v>5.0654493272304535E-2</c:v>
                </c:pt>
                <c:pt idx="29">
                  <c:v>-0.20754057168960571</c:v>
                </c:pt>
              </c:numCache>
            </c:numRef>
          </c:val>
          <c:extLst>
            <c:ext xmlns:c16="http://schemas.microsoft.com/office/drawing/2014/chart" uri="{C3380CC4-5D6E-409C-BE32-E72D297353CC}">
              <c16:uniqueId val="{00000001-6CA6-471F-A6EE-C7C447EBFAFF}"/>
            </c:ext>
          </c:extLst>
        </c:ser>
        <c:ser>
          <c:idx val="3"/>
          <c:order val="3"/>
          <c:tx>
            <c:strRef>
              <c:f>'Employment by occupation'!$E$7</c:f>
              <c:strCache>
                <c:ptCount val="1"/>
                <c:pt idx="0">
                  <c:v>Medium-skilled</c:v>
                </c:pt>
              </c:strCache>
            </c:strRef>
          </c:tx>
          <c:spPr>
            <a:solidFill>
              <a:srgbClr val="0070C0"/>
            </a:solidFill>
            <a:ln w="6350" cmpd="sng">
              <a:solidFill>
                <a:srgbClr val="000000"/>
              </a:solidFill>
            </a:ln>
            <a:effectLst/>
          </c:spPr>
          <c:invertIfNegative val="0"/>
          <c:cat>
            <c:strRef>
              <c:f>'Employment by occupation'!$A$8:$A$37</c:f>
              <c:strCache>
                <c:ptCount val="30"/>
                <c:pt idx="0">
                  <c:v>CHL</c:v>
                </c:pt>
                <c:pt idx="1">
                  <c:v>MEX</c:v>
                </c:pt>
                <c:pt idx="2">
                  <c:v>USA</c:v>
                </c:pt>
                <c:pt idx="3">
                  <c:v>TUR</c:v>
                </c:pt>
                <c:pt idx="4">
                  <c:v>ISL</c:v>
                </c:pt>
                <c:pt idx="5">
                  <c:v>ESP</c:v>
                </c:pt>
                <c:pt idx="6">
                  <c:v>EST</c:v>
                </c:pt>
                <c:pt idx="7">
                  <c:v>SVK</c:v>
                </c:pt>
                <c:pt idx="8">
                  <c:v>PRT</c:v>
                </c:pt>
                <c:pt idx="9">
                  <c:v>ITA</c:v>
                </c:pt>
                <c:pt idx="10">
                  <c:v>LVA</c:v>
                </c:pt>
                <c:pt idx="11">
                  <c:v>LTU</c:v>
                </c:pt>
                <c:pt idx="12">
                  <c:v>FIN</c:v>
                </c:pt>
                <c:pt idx="13">
                  <c:v>AUT</c:v>
                </c:pt>
                <c:pt idx="14">
                  <c:v>SWE</c:v>
                </c:pt>
                <c:pt idx="15">
                  <c:v>CZE</c:v>
                </c:pt>
                <c:pt idx="16">
                  <c:v>IRL</c:v>
                </c:pt>
                <c:pt idx="17">
                  <c:v>HUN</c:v>
                </c:pt>
                <c:pt idx="18">
                  <c:v>GRC</c:v>
                </c:pt>
                <c:pt idx="19">
                  <c:v>DNK</c:v>
                </c:pt>
                <c:pt idx="20">
                  <c:v>KOR</c:v>
                </c:pt>
                <c:pt idx="21">
                  <c:v>BEL</c:v>
                </c:pt>
                <c:pt idx="22">
                  <c:v>FRA</c:v>
                </c:pt>
                <c:pt idx="23">
                  <c:v>NOR</c:v>
                </c:pt>
                <c:pt idx="24">
                  <c:v>SVN</c:v>
                </c:pt>
                <c:pt idx="25">
                  <c:v>GBR</c:v>
                </c:pt>
                <c:pt idx="26">
                  <c:v>CHE</c:v>
                </c:pt>
                <c:pt idx="27">
                  <c:v>POL</c:v>
                </c:pt>
                <c:pt idx="28">
                  <c:v>NLD</c:v>
                </c:pt>
                <c:pt idx="29">
                  <c:v>LUX</c:v>
                </c:pt>
              </c:strCache>
            </c:strRef>
          </c:cat>
          <c:val>
            <c:numRef>
              <c:f>'Employment by occupation'!$E$8:$E$37</c:f>
              <c:numCache>
                <c:formatCode>0.0</c:formatCode>
                <c:ptCount val="30"/>
                <c:pt idx="0">
                  <c:v>-6.5364842414855957</c:v>
                </c:pt>
                <c:pt idx="1">
                  <c:v>-4.3702096939086914</c:v>
                </c:pt>
                <c:pt idx="2">
                  <c:v>-7.1973991394042969</c:v>
                </c:pt>
                <c:pt idx="3">
                  <c:v>-4.2504186630249023</c:v>
                </c:pt>
                <c:pt idx="4">
                  <c:v>-2.9722671508789063</c:v>
                </c:pt>
                <c:pt idx="5">
                  <c:v>-2.270050048828125</c:v>
                </c:pt>
                <c:pt idx="6">
                  <c:v>-2.6923363208770752</c:v>
                </c:pt>
                <c:pt idx="7">
                  <c:v>-2.5264644622802734</c:v>
                </c:pt>
                <c:pt idx="8">
                  <c:v>-2.5874834060668945</c:v>
                </c:pt>
                <c:pt idx="9">
                  <c:v>-1.4727176427841187</c:v>
                </c:pt>
                <c:pt idx="10">
                  <c:v>-2.3900442123413086</c:v>
                </c:pt>
                <c:pt idx="11">
                  <c:v>-1.8154778480529785</c:v>
                </c:pt>
                <c:pt idx="12">
                  <c:v>-2.6173214912414551</c:v>
                </c:pt>
                <c:pt idx="13">
                  <c:v>-2.0155572891235352</c:v>
                </c:pt>
                <c:pt idx="14">
                  <c:v>-1.9043953418731689</c:v>
                </c:pt>
                <c:pt idx="15">
                  <c:v>-1.8121476173400879</c:v>
                </c:pt>
                <c:pt idx="16">
                  <c:v>-1.8062433004379272</c:v>
                </c:pt>
                <c:pt idx="17">
                  <c:v>-1.9951685667037964</c:v>
                </c:pt>
                <c:pt idx="18">
                  <c:v>-1.6849802732467651</c:v>
                </c:pt>
                <c:pt idx="19">
                  <c:v>-0.81750732660293579</c:v>
                </c:pt>
                <c:pt idx="20">
                  <c:v>-0.94016480445861816</c:v>
                </c:pt>
                <c:pt idx="21">
                  <c:v>-1.2939709424972534</c:v>
                </c:pt>
                <c:pt idx="22">
                  <c:v>-1.2466506958007813</c:v>
                </c:pt>
                <c:pt idx="23">
                  <c:v>-1.8881994485855103</c:v>
                </c:pt>
                <c:pt idx="24">
                  <c:v>-2.7020838260650635</c:v>
                </c:pt>
                <c:pt idx="25">
                  <c:v>-1.5397963523864746</c:v>
                </c:pt>
                <c:pt idx="26">
                  <c:v>-0.38675883412361145</c:v>
                </c:pt>
                <c:pt idx="27">
                  <c:v>-0.27747488021850586</c:v>
                </c:pt>
                <c:pt idx="28">
                  <c:v>-1.462578296661377</c:v>
                </c:pt>
                <c:pt idx="29">
                  <c:v>-0.80422002077102661</c:v>
                </c:pt>
              </c:numCache>
            </c:numRef>
          </c:val>
          <c:extLst>
            <c:ext xmlns:c16="http://schemas.microsoft.com/office/drawing/2014/chart" uri="{C3380CC4-5D6E-409C-BE32-E72D297353CC}">
              <c16:uniqueId val="{00000002-6CA6-471F-A6EE-C7C447EBFAFF}"/>
            </c:ext>
          </c:extLst>
        </c:ser>
        <c:dLbls>
          <c:showLegendKey val="0"/>
          <c:showVal val="0"/>
          <c:showCatName val="0"/>
          <c:showSerName val="0"/>
          <c:showPercent val="0"/>
          <c:showBubbleSize val="0"/>
        </c:dLbls>
        <c:gapWidth val="150"/>
        <c:overlap val="100"/>
        <c:axId val="423157760"/>
        <c:axId val="423159296"/>
      </c:barChart>
      <c:lineChart>
        <c:grouping val="standard"/>
        <c:varyColors val="0"/>
        <c:ser>
          <c:idx val="0"/>
          <c:order val="0"/>
          <c:tx>
            <c:strRef>
              <c:f>'Employment by occupation'!$B$7</c:f>
              <c:strCache>
                <c:ptCount val="1"/>
                <c:pt idx="0">
                  <c:v>Total employment</c:v>
                </c:pt>
              </c:strCache>
            </c:strRef>
          </c:tx>
          <c:spPr>
            <a:ln w="6350" cmpd="sng">
              <a:noFill/>
            </a:ln>
            <a:effectLst/>
          </c:spPr>
          <c:marker>
            <c:symbol val="diamond"/>
            <c:size val="8"/>
            <c:spPr>
              <a:solidFill>
                <a:sysClr val="windowText" lastClr="000000"/>
              </a:solidFill>
              <a:ln>
                <a:solidFill>
                  <a:sysClr val="windowText" lastClr="000000"/>
                </a:solidFill>
              </a:ln>
            </c:spPr>
          </c:marker>
          <c:cat>
            <c:strRef>
              <c:f>'Employment by occupation'!$A$8:$A$37</c:f>
              <c:strCache>
                <c:ptCount val="30"/>
                <c:pt idx="0">
                  <c:v>CHL</c:v>
                </c:pt>
                <c:pt idx="1">
                  <c:v>MEX</c:v>
                </c:pt>
                <c:pt idx="2">
                  <c:v>USA</c:v>
                </c:pt>
                <c:pt idx="3">
                  <c:v>TUR</c:v>
                </c:pt>
                <c:pt idx="4">
                  <c:v>ISL</c:v>
                </c:pt>
                <c:pt idx="5">
                  <c:v>ESP</c:v>
                </c:pt>
                <c:pt idx="6">
                  <c:v>EST</c:v>
                </c:pt>
                <c:pt idx="7">
                  <c:v>SVK</c:v>
                </c:pt>
                <c:pt idx="8">
                  <c:v>PRT</c:v>
                </c:pt>
                <c:pt idx="9">
                  <c:v>ITA</c:v>
                </c:pt>
                <c:pt idx="10">
                  <c:v>LVA</c:v>
                </c:pt>
                <c:pt idx="11">
                  <c:v>LTU</c:v>
                </c:pt>
                <c:pt idx="12">
                  <c:v>FIN</c:v>
                </c:pt>
                <c:pt idx="13">
                  <c:v>AUT</c:v>
                </c:pt>
                <c:pt idx="14">
                  <c:v>SWE</c:v>
                </c:pt>
                <c:pt idx="15">
                  <c:v>CZE</c:v>
                </c:pt>
                <c:pt idx="16">
                  <c:v>IRL</c:v>
                </c:pt>
                <c:pt idx="17">
                  <c:v>HUN</c:v>
                </c:pt>
                <c:pt idx="18">
                  <c:v>GRC</c:v>
                </c:pt>
                <c:pt idx="19">
                  <c:v>DNK</c:v>
                </c:pt>
                <c:pt idx="20">
                  <c:v>KOR</c:v>
                </c:pt>
                <c:pt idx="21">
                  <c:v>BEL</c:v>
                </c:pt>
                <c:pt idx="22">
                  <c:v>FRA</c:v>
                </c:pt>
                <c:pt idx="23">
                  <c:v>NOR</c:v>
                </c:pt>
                <c:pt idx="24">
                  <c:v>SVN</c:v>
                </c:pt>
                <c:pt idx="25">
                  <c:v>GBR</c:v>
                </c:pt>
                <c:pt idx="26">
                  <c:v>CHE</c:v>
                </c:pt>
                <c:pt idx="27">
                  <c:v>POL</c:v>
                </c:pt>
                <c:pt idx="28">
                  <c:v>NLD</c:v>
                </c:pt>
                <c:pt idx="29">
                  <c:v>LUX</c:v>
                </c:pt>
              </c:strCache>
            </c:strRef>
          </c:cat>
          <c:val>
            <c:numRef>
              <c:f>'Employment by occupation'!$B$8:$B$37</c:f>
              <c:numCache>
                <c:formatCode>0.0</c:formatCode>
                <c:ptCount val="30"/>
                <c:pt idx="0">
                  <c:v>-9.2587680816650391</c:v>
                </c:pt>
                <c:pt idx="1">
                  <c:v>-7.0318975448608398</c:v>
                </c:pt>
                <c:pt idx="2">
                  <c:v>-6.1846704483032227</c:v>
                </c:pt>
                <c:pt idx="3">
                  <c:v>-4.540837287902832</c:v>
                </c:pt>
                <c:pt idx="4">
                  <c:v>-3.2334287166595459</c:v>
                </c:pt>
                <c:pt idx="5">
                  <c:v>-2.9165592193603516</c:v>
                </c:pt>
                <c:pt idx="6">
                  <c:v>-2.1970655918121338</c:v>
                </c:pt>
                <c:pt idx="7">
                  <c:v>-2.0271708965301514</c:v>
                </c:pt>
                <c:pt idx="8">
                  <c:v>-2.0140135288238525</c:v>
                </c:pt>
                <c:pt idx="9">
                  <c:v>-1.9524933099746704</c:v>
                </c:pt>
                <c:pt idx="10">
                  <c:v>-1.8735748529434204</c:v>
                </c:pt>
                <c:pt idx="11">
                  <c:v>-1.4708815813064575</c:v>
                </c:pt>
                <c:pt idx="12">
                  <c:v>-1.4577486515045166</c:v>
                </c:pt>
                <c:pt idx="13">
                  <c:v>-1.333562970161438</c:v>
                </c:pt>
                <c:pt idx="14">
                  <c:v>-1.3100330829620361</c:v>
                </c:pt>
                <c:pt idx="15">
                  <c:v>-1.2817974090576172</c:v>
                </c:pt>
                <c:pt idx="16">
                  <c:v>-1.2120559215545654</c:v>
                </c:pt>
                <c:pt idx="17">
                  <c:v>-1.1457952260971069</c:v>
                </c:pt>
                <c:pt idx="18">
                  <c:v>-0.90896886587142944</c:v>
                </c:pt>
                <c:pt idx="19">
                  <c:v>-0.87832087278366089</c:v>
                </c:pt>
                <c:pt idx="20">
                  <c:v>-0.76061636209487915</c:v>
                </c:pt>
                <c:pt idx="21">
                  <c:v>-0.60119724273681641</c:v>
                </c:pt>
                <c:pt idx="22">
                  <c:v>-0.50630789995193481</c:v>
                </c:pt>
                <c:pt idx="23">
                  <c:v>-0.49989873170852661</c:v>
                </c:pt>
                <c:pt idx="24">
                  <c:v>-0.45289164781570435</c:v>
                </c:pt>
                <c:pt idx="25">
                  <c:v>-0.25977626442909241</c:v>
                </c:pt>
                <c:pt idx="26">
                  <c:v>-0.20559844374656677</c:v>
                </c:pt>
                <c:pt idx="27">
                  <c:v>-0.11588031053543091</c:v>
                </c:pt>
                <c:pt idx="28">
                  <c:v>-1.5029349364340305E-2</c:v>
                </c:pt>
                <c:pt idx="29">
                  <c:v>1.1328259706497192</c:v>
                </c:pt>
              </c:numCache>
            </c:numRef>
          </c:val>
          <c:smooth val="0"/>
          <c:extLst>
            <c:ext xmlns:c16="http://schemas.microsoft.com/office/drawing/2014/chart" uri="{C3380CC4-5D6E-409C-BE32-E72D297353CC}">
              <c16:uniqueId val="{00000003-6CA6-471F-A6EE-C7C447EBFAFF}"/>
            </c:ext>
          </c:extLst>
        </c:ser>
        <c:dLbls>
          <c:showLegendKey val="0"/>
          <c:showVal val="0"/>
          <c:showCatName val="0"/>
          <c:showSerName val="0"/>
          <c:showPercent val="0"/>
          <c:showBubbleSize val="0"/>
        </c:dLbls>
        <c:marker val="1"/>
        <c:smooth val="0"/>
        <c:axId val="423157760"/>
        <c:axId val="423159296"/>
      </c:lineChart>
      <c:catAx>
        <c:axId val="423157760"/>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sz="1400" b="1" i="0">
                <a:solidFill>
                  <a:srgbClr val="000000"/>
                </a:solidFill>
                <a:latin typeface="Arial Narrow"/>
                <a:ea typeface="Arial Narrow"/>
                <a:cs typeface="Arial Narrow"/>
              </a:defRPr>
            </a:pPr>
            <a:endParaRPr lang="en-US"/>
          </a:p>
        </c:txPr>
        <c:crossAx val="423159296"/>
        <c:crosses val="autoZero"/>
        <c:auto val="1"/>
        <c:lblAlgn val="ctr"/>
        <c:lblOffset val="0"/>
        <c:tickLblSkip val="1"/>
        <c:noMultiLvlLbl val="0"/>
      </c:catAx>
      <c:valAx>
        <c:axId val="423159296"/>
        <c:scaling>
          <c:orientation val="minMax"/>
          <c:max val="3"/>
        </c:scaling>
        <c:delete val="0"/>
        <c:axPos val="l"/>
        <c:majorGridlines>
          <c:spPr>
            <a:ln w="9525" cmpd="sng">
              <a:solidFill>
                <a:srgbClr val="CCCCCC"/>
              </a:solidFill>
              <a:prstDash val="solid"/>
            </a:ln>
          </c:spPr>
        </c:majorGridlines>
        <c:numFmt formatCode="General"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1400" b="1" i="0">
                <a:solidFill>
                  <a:srgbClr val="000000"/>
                </a:solidFill>
                <a:latin typeface="Arial Narrow"/>
                <a:ea typeface="Arial Narrow"/>
                <a:cs typeface="Arial Narrow"/>
              </a:defRPr>
            </a:pPr>
            <a:endParaRPr lang="en-US"/>
          </a:p>
        </c:txPr>
        <c:crossAx val="423157760"/>
        <c:crosses val="autoZero"/>
        <c:crossBetween val="between"/>
        <c:majorUnit val="3"/>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5.6960698327421011E-2"/>
          <c:y val="6.0658978606822622E-3"/>
          <c:w val="0.93382615256956636"/>
          <c:h val="7.4332819051677115E-2"/>
        </c:manualLayout>
      </c:layout>
      <c:overlay val="1"/>
      <c:spPr>
        <a:noFill/>
        <a:ln>
          <a:noFill/>
        </a:ln>
        <a:effectLst/>
        <a:extLst>
          <a:ext uri="{91240B29-F687-4F45-9708-019B960494DF}">
            <a14:hiddenLine xmlns:a14="http://schemas.microsoft.com/office/drawing/2010/main">
              <a:noFill/>
            </a14:hiddenLine>
          </a:ext>
        </a:extLst>
      </c:spPr>
      <c:txPr>
        <a:bodyPr/>
        <a:lstStyle/>
        <a:p>
          <a:pPr>
            <a:defRPr sz="1600" b="1" i="0">
              <a:solidFill>
                <a:srgbClr val="000000"/>
              </a:solidFill>
              <a:latin typeface="Arial Narrow"/>
              <a:ea typeface="Arial Narrow"/>
              <a:cs typeface="Arial Narrow"/>
            </a:defRPr>
          </a:pPr>
          <a:endParaRPr lang="en-US"/>
        </a:p>
      </c:tx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chart" Target="../charts/chart3.xml"/><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2991</xdr:colOff>
      <xdr:row>5</xdr:row>
      <xdr:rowOff>71278</xdr:rowOff>
    </xdr:to>
    <xdr:pic>
      <xdr:nvPicPr>
        <xdr:cNvPr id="2" name="Picture 1">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13807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69904</xdr:colOff>
      <xdr:row>7</xdr:row>
      <xdr:rowOff>42690</xdr:rowOff>
    </xdr:from>
    <xdr:to>
      <xdr:col>27</xdr:col>
      <xdr:colOff>139539</xdr:colOff>
      <xdr:row>32</xdr:row>
      <xdr:rowOff>125239</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346075</xdr:colOff>
      <xdr:row>6</xdr:row>
      <xdr:rowOff>149225</xdr:rowOff>
    </xdr:from>
    <xdr:to>
      <xdr:col>16</xdr:col>
      <xdr:colOff>100663</xdr:colOff>
      <xdr:row>22</xdr:row>
      <xdr:rowOff>25007</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4300</xdr:colOff>
      <xdr:row>10</xdr:row>
      <xdr:rowOff>38100</xdr:rowOff>
    </xdr:from>
    <xdr:to>
      <xdr:col>21</xdr:col>
      <xdr:colOff>342900</xdr:colOff>
      <xdr:row>33</xdr:row>
      <xdr:rowOff>6985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352424</xdr:colOff>
      <xdr:row>10</xdr:row>
      <xdr:rowOff>159204</xdr:rowOff>
    </xdr:from>
    <xdr:to>
      <xdr:col>16</xdr:col>
      <xdr:colOff>235403</xdr:colOff>
      <xdr:row>34</xdr:row>
      <xdr:rowOff>77561</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35486</xdr:colOff>
      <xdr:row>11</xdr:row>
      <xdr:rowOff>145515</xdr:rowOff>
    </xdr:from>
    <xdr:to>
      <xdr:col>20</xdr:col>
      <xdr:colOff>465311</xdr:colOff>
      <xdr:row>44</xdr:row>
      <xdr:rowOff>110592</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466165</xdr:colOff>
      <xdr:row>6</xdr:row>
      <xdr:rowOff>135964</xdr:rowOff>
    </xdr:from>
    <xdr:to>
      <xdr:col>14</xdr:col>
      <xdr:colOff>292847</xdr:colOff>
      <xdr:row>25</xdr:row>
      <xdr:rowOff>10738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132522</xdr:colOff>
      <xdr:row>8</xdr:row>
      <xdr:rowOff>138044</xdr:rowOff>
    </xdr:from>
    <xdr:to>
      <xdr:col>13</xdr:col>
      <xdr:colOff>606724</xdr:colOff>
      <xdr:row>28</xdr:row>
      <xdr:rowOff>106864</xdr:rowOff>
    </xdr:to>
    <xdr:pic>
      <xdr:nvPicPr>
        <xdr:cNvPr id="2" name="Picture 1"/>
        <xdr:cNvPicPr>
          <a:picLocks noChangeAspect="1"/>
        </xdr:cNvPicPr>
      </xdr:nvPicPr>
      <xdr:blipFill>
        <a:blip xmlns:r="http://schemas.openxmlformats.org/officeDocument/2006/relationships" r:embed="rId1"/>
        <a:stretch>
          <a:fillRect/>
        </a:stretch>
      </xdr:blipFill>
      <xdr:spPr>
        <a:xfrm>
          <a:off x="5013739" y="1430131"/>
          <a:ext cx="5333333" cy="317142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7</xdr:col>
      <xdr:colOff>728381</xdr:colOff>
      <xdr:row>5</xdr:row>
      <xdr:rowOff>7468</xdr:rowOff>
    </xdr:from>
    <xdr:to>
      <xdr:col>23</xdr:col>
      <xdr:colOff>616323</xdr:colOff>
      <xdr:row>28</xdr:row>
      <xdr:rowOff>3788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4</xdr:col>
      <xdr:colOff>118996</xdr:colOff>
      <xdr:row>10</xdr:row>
      <xdr:rowOff>38498</xdr:rowOff>
    </xdr:from>
    <xdr:to>
      <xdr:col>15</xdr:col>
      <xdr:colOff>263736</xdr:colOff>
      <xdr:row>28</xdr:row>
      <xdr:rowOff>8510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1277737</xdr:colOff>
      <xdr:row>6</xdr:row>
      <xdr:rowOff>43758</xdr:rowOff>
    </xdr:from>
    <xdr:to>
      <xdr:col>26</xdr:col>
      <xdr:colOff>2401</xdr:colOff>
      <xdr:row>31</xdr:row>
      <xdr:rowOff>9002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496793</xdr:colOff>
      <xdr:row>13</xdr:row>
      <xdr:rowOff>129987</xdr:rowOff>
    </xdr:from>
    <xdr:to>
      <xdr:col>18</xdr:col>
      <xdr:colOff>37353</xdr:colOff>
      <xdr:row>15</xdr:row>
      <xdr:rowOff>11952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69786</xdr:colOff>
      <xdr:row>8</xdr:row>
      <xdr:rowOff>34635</xdr:rowOff>
    </xdr:from>
    <xdr:to>
      <xdr:col>21</xdr:col>
      <xdr:colOff>170842</xdr:colOff>
      <xdr:row>35</xdr:row>
      <xdr:rowOff>41596</xdr:rowOff>
    </xdr:to>
    <xdr:grpSp>
      <xdr:nvGrpSpPr>
        <xdr:cNvPr id="5" name="Group 4"/>
        <xdr:cNvGrpSpPr/>
      </xdr:nvGrpSpPr>
      <xdr:grpSpPr>
        <a:xfrm>
          <a:off x="4282668" y="1304635"/>
          <a:ext cx="9402468" cy="4257726"/>
          <a:chOff x="5726546" y="1394282"/>
          <a:chExt cx="9392943" cy="4257726"/>
        </a:xfrm>
      </xdr:grpSpPr>
      <xdr:graphicFrame macro="">
        <xdr:nvGraphicFramePr>
          <xdr:cNvPr id="2" name="Chart 1"/>
          <xdr:cNvGraphicFramePr>
            <a:graphicFrameLocks/>
          </xdr:cNvGraphicFramePr>
        </xdr:nvGraphicFramePr>
        <xdr:xfrm>
          <a:off x="5726546" y="1394282"/>
          <a:ext cx="9392943" cy="425772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 name="TextBox 3"/>
          <xdr:cNvSpPr txBox="1"/>
        </xdr:nvSpPr>
        <xdr:spPr>
          <a:xfrm>
            <a:off x="6033550" y="1545033"/>
            <a:ext cx="1568824" cy="2539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400" b="1">
                <a:solidFill>
                  <a:schemeClr val="bg2">
                    <a:lumMod val="10000"/>
                  </a:schemeClr>
                </a:solidFill>
                <a:latin typeface="Arial Narrow" panose="020B0606020202030204" pitchFamily="34" charset="0"/>
              </a:rPr>
              <a:t>More</a:t>
            </a:r>
            <a:r>
              <a:rPr lang="en-GB" sz="1400" b="1" baseline="0">
                <a:solidFill>
                  <a:schemeClr val="bg2">
                    <a:lumMod val="10000"/>
                  </a:schemeClr>
                </a:solidFill>
                <a:latin typeface="Arial Narrow" panose="020B0606020202030204" pitchFamily="34" charset="0"/>
              </a:rPr>
              <a:t> than 5 years</a:t>
            </a:r>
            <a:endParaRPr lang="en-GB" sz="1400" b="1">
              <a:solidFill>
                <a:schemeClr val="bg2">
                  <a:lumMod val="10000"/>
                </a:schemeClr>
              </a:solidFill>
              <a:latin typeface="Arial Narrow" panose="020B0606020202030204" pitchFamily="34" charset="0"/>
            </a:endParaRPr>
          </a:p>
        </xdr:txBody>
      </xdr:sp>
    </xdr:grpSp>
    <xdr:clientData/>
  </xdr:twoCellAnchor>
  <xdr:twoCellAnchor editAs="oneCell">
    <xdr:from>
      <xdr:col>8</xdr:col>
      <xdr:colOff>366059</xdr:colOff>
      <xdr:row>8</xdr:row>
      <xdr:rowOff>97118</xdr:rowOff>
    </xdr:from>
    <xdr:to>
      <xdr:col>18</xdr:col>
      <xdr:colOff>519601</xdr:colOff>
      <xdr:row>10</xdr:row>
      <xdr:rowOff>141675</xdr:rowOff>
    </xdr:to>
    <xdr:pic>
      <xdr:nvPicPr>
        <xdr:cNvPr id="6" name="Picture 5"/>
        <xdr:cNvPicPr>
          <a:picLocks noChangeAspect="1"/>
        </xdr:cNvPicPr>
      </xdr:nvPicPr>
      <xdr:blipFill>
        <a:blip xmlns:r="http://schemas.openxmlformats.org/officeDocument/2006/relationships" r:embed="rId3"/>
        <a:stretch>
          <a:fillRect/>
        </a:stretch>
      </xdr:blipFill>
      <xdr:spPr>
        <a:xfrm>
          <a:off x="5916706" y="1367118"/>
          <a:ext cx="6279424" cy="365792"/>
        </a:xfrm>
        <a:prstGeom prst="rect">
          <a:avLst/>
        </a:prstGeom>
      </xdr:spPr>
    </xdr:pic>
    <xdr:clientData/>
  </xdr:twoCellAnchor>
</xdr:wsDr>
</file>

<file path=xl/drawings/drawing4.xml><?xml version="1.0" encoding="utf-8"?>
<c:userShapes xmlns:c="http://schemas.openxmlformats.org/drawingml/2006/chart">
  <cdr:relSizeAnchor xmlns:cdr="http://schemas.openxmlformats.org/drawingml/2006/chartDrawing">
    <cdr:from>
      <cdr:x>0.04217</cdr:x>
      <cdr:y>0.57596</cdr:y>
    </cdr:from>
    <cdr:to>
      <cdr:x>0.13177</cdr:x>
      <cdr:y>0.64363</cdr:y>
    </cdr:to>
    <cdr:sp macro="" textlink="">
      <cdr:nvSpPr>
        <cdr:cNvPr id="2" name="TextBox 3"/>
        <cdr:cNvSpPr txBox="1"/>
      </cdr:nvSpPr>
      <cdr:spPr>
        <a:xfrm xmlns:a="http://schemas.openxmlformats.org/drawingml/2006/main">
          <a:off x="376329" y="2447986"/>
          <a:ext cx="799621" cy="28761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GB" sz="1400" b="1">
              <a:solidFill>
                <a:schemeClr val="bg2">
                  <a:lumMod val="10000"/>
                </a:schemeClr>
              </a:solidFill>
              <a:latin typeface="Arial Narrow" panose="020B0606020202030204" pitchFamily="34" charset="0"/>
            </a:rPr>
            <a:t>Today</a:t>
          </a:r>
        </a:p>
      </cdr:txBody>
    </cdr:sp>
  </cdr:relSizeAnchor>
</c:userShapes>
</file>

<file path=xl/drawings/drawing5.xml><?xml version="1.0" encoding="utf-8"?>
<xdr:wsDr xmlns:xdr="http://schemas.openxmlformats.org/drawingml/2006/spreadsheetDrawing" xmlns:a="http://schemas.openxmlformats.org/drawingml/2006/main">
  <xdr:twoCellAnchor>
    <xdr:from>
      <xdr:col>7</xdr:col>
      <xdr:colOff>18562</xdr:colOff>
      <xdr:row>7</xdr:row>
      <xdr:rowOff>40543</xdr:rowOff>
    </xdr:from>
    <xdr:to>
      <xdr:col>14</xdr:col>
      <xdr:colOff>484066</xdr:colOff>
      <xdr:row>32</xdr:row>
      <xdr:rowOff>341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427892</xdr:colOff>
      <xdr:row>4</xdr:row>
      <xdr:rowOff>102579</xdr:rowOff>
    </xdr:from>
    <xdr:to>
      <xdr:col>14</xdr:col>
      <xdr:colOff>107462</xdr:colOff>
      <xdr:row>27</xdr:row>
      <xdr:rowOff>13286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133903</xdr:colOff>
      <xdr:row>8</xdr:row>
      <xdr:rowOff>110435</xdr:rowOff>
    </xdr:from>
    <xdr:to>
      <xdr:col>15</xdr:col>
      <xdr:colOff>455544</xdr:colOff>
      <xdr:row>32</xdr:row>
      <xdr:rowOff>248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7</xdr:col>
      <xdr:colOff>414337</xdr:colOff>
      <xdr:row>8</xdr:row>
      <xdr:rowOff>3174</xdr:rowOff>
    </xdr:from>
    <xdr:to>
      <xdr:col>17</xdr:col>
      <xdr:colOff>265906</xdr:colOff>
      <xdr:row>32</xdr:row>
      <xdr:rowOff>7937</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32595</xdr:colOff>
      <xdr:row>33</xdr:row>
      <xdr:rowOff>51592</xdr:rowOff>
    </xdr:from>
    <xdr:to>
      <xdr:col>17</xdr:col>
      <xdr:colOff>284163</xdr:colOff>
      <xdr:row>57</xdr:row>
      <xdr:rowOff>5635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522941</xdr:colOff>
      <xdr:row>6</xdr:row>
      <xdr:rowOff>19049</xdr:rowOff>
    </xdr:from>
    <xdr:to>
      <xdr:col>25</xdr:col>
      <xdr:colOff>567765</xdr:colOff>
      <xdr:row>32</xdr:row>
      <xdr:rowOff>1238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nits\FRONTOFFICE\G20\_2013\June_2013\Assessabilit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2\calcul_B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irBase\data\read_statistics_mac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UEST\GlobalMacro\Bonds_Loans\Bonds_Loans_Issuance_MAIN_External_FX.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pplic\UOE\EQ\y0001\WEI\02de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nits\MAD\TRADE\TradeSlowdown\Openness\Tradefrontier_simulation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nits\CS5\Latvia\Graphiques%20Survey%202014-15\BasicStatistic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TEMP\OutputContri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AG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2006\data2001\E9C3N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NWB\POpul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ISA\EduExpen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S\CD%20Australia\PISA%20Plus\PISA%20Plus%20Final%20Charts\IRPISAPlus_Chap5_ChartCorrec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nits/MPD/Money&amp;Finance/Data/_AK/request/BoA_ML_government_infl_bond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IJSTECH.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EFC"/>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entina"/>
      <sheetName val="Australia"/>
      <sheetName val="Canada"/>
      <sheetName val="EU"/>
      <sheetName val="France"/>
      <sheetName val="Germany"/>
      <sheetName val="India"/>
      <sheetName val="Italy"/>
      <sheetName val="Japan"/>
      <sheetName val="Korea"/>
      <sheetName val="Mexico"/>
      <sheetName val="Russia"/>
      <sheetName val="United Kingdom"/>
      <sheetName val="templates"/>
      <sheetName val="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rgentina</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